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filterPrivacy="1" defaultThemeVersion="124226"/>
  <xr:revisionPtr revIDLastSave="0" documentId="13_ncr:1_{E6481C8A-BF56-46A5-9C0A-9201B335B97D}"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_xlnm._FilterDatabase" localSheetId="1" hidden="1">Deletions!$A$6:$I$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637" uniqueCount="2349">
  <si>
    <t>Subject to Change</t>
  </si>
  <si>
    <t>Additions=Companies added to index at annual reconstitution</t>
  </si>
  <si>
    <t>Ticker</t>
  </si>
  <si>
    <t>Name</t>
  </si>
  <si>
    <t>Weight</t>
  </si>
  <si>
    <t>Additions</t>
  </si>
  <si>
    <t xml:space="preserve">Index Deletion List </t>
  </si>
  <si>
    <t>3M Co</t>
  </si>
  <si>
    <t>MMM UN</t>
  </si>
  <si>
    <t>AAC Technologies Holdings Inc</t>
  </si>
  <si>
    <t>2018 HK</t>
  </si>
  <si>
    <t>AAK AB</t>
  </si>
  <si>
    <t>AAK SS</t>
  </si>
  <si>
    <t>ACC Ltd</t>
  </si>
  <si>
    <t>ACC IB</t>
  </si>
  <si>
    <t>AMETEK Inc</t>
  </si>
  <si>
    <t>AME UN</t>
  </si>
  <si>
    <t>ANTA Sports Products Ltd.</t>
  </si>
  <si>
    <t>2020 HK</t>
  </si>
  <si>
    <t>ASML Holding NV</t>
  </si>
  <si>
    <t>ASML NA</t>
  </si>
  <si>
    <t>AVI Ltd</t>
  </si>
  <si>
    <t>AVI SJ</t>
  </si>
  <si>
    <t>AbbVie Inc.</t>
  </si>
  <si>
    <t>ABBV UN</t>
  </si>
  <si>
    <t>Abcam Plc</t>
  </si>
  <si>
    <t>ABC LN</t>
  </si>
  <si>
    <t>Aboitiz Power Corp</t>
  </si>
  <si>
    <t>AP PM</t>
  </si>
  <si>
    <t>Activision Blizzard Inc</t>
  </si>
  <si>
    <t>ATVI UQ</t>
  </si>
  <si>
    <t>Acuity Brands Inc</t>
  </si>
  <si>
    <t>AYI UN</t>
  </si>
  <si>
    <t>Adani Ports and Special Economic Zone</t>
  </si>
  <si>
    <t>ADSEZ IB</t>
  </si>
  <si>
    <t>Adidas AG</t>
  </si>
  <si>
    <t>ADS GY</t>
  </si>
  <si>
    <t>Advance Auto Parts Inc</t>
  </si>
  <si>
    <t>AAP UN</t>
  </si>
  <si>
    <t>Advantech Co Ltd</t>
  </si>
  <si>
    <t>2395 TT</t>
  </si>
  <si>
    <t>Agilent Technologies Inc</t>
  </si>
  <si>
    <t>A UN</t>
  </si>
  <si>
    <t>Ain Holdings Inc</t>
  </si>
  <si>
    <t>9627 JT</t>
  </si>
  <si>
    <t>Airports of Thailand PCL</t>
  </si>
  <si>
    <t>AOT TB</t>
  </si>
  <si>
    <t>Alimentation Couche Tard Inc. Class B SV</t>
  </si>
  <si>
    <t>ATD/B CT</t>
  </si>
  <si>
    <t>Allegiant Travel Co</t>
  </si>
  <si>
    <t>ALGT UQ</t>
  </si>
  <si>
    <t>Allison Transmission Holdings Inc</t>
  </si>
  <si>
    <t>ALSN UN</t>
  </si>
  <si>
    <t>Alsea SA</t>
  </si>
  <si>
    <t>ALSEA* MM</t>
  </si>
  <si>
    <t>Alten</t>
  </si>
  <si>
    <t>ATE FP</t>
  </si>
  <si>
    <t>Altran Technologies</t>
  </si>
  <si>
    <t>ALT FP</t>
  </si>
  <si>
    <t>Altria Group Inc</t>
  </si>
  <si>
    <t>MO UN</t>
  </si>
  <si>
    <t>Amadeus IT Group SA</t>
  </si>
  <si>
    <t>AMS SM</t>
  </si>
  <si>
    <t>Ambev S.A.</t>
  </si>
  <si>
    <t>ABEV3 BS</t>
  </si>
  <si>
    <t>Ambu International AS</t>
  </si>
  <si>
    <t>AMBUB DC</t>
  </si>
  <si>
    <t>America Movil SAB de CV L</t>
  </si>
  <si>
    <t>AMXL MM</t>
  </si>
  <si>
    <t>American Eagle Outfitters</t>
  </si>
  <si>
    <t>AEO UN</t>
  </si>
  <si>
    <t>Ameriprise Financial Inc</t>
  </si>
  <si>
    <t>AMP UN</t>
  </si>
  <si>
    <t>Amorepacific Corp</t>
  </si>
  <si>
    <t>090430 KS</t>
  </si>
  <si>
    <t>Amphenol Corp A</t>
  </si>
  <si>
    <t>APH UN</t>
  </si>
  <si>
    <t>Analog Devices Inc</t>
  </si>
  <si>
    <t>ADI UQ</t>
  </si>
  <si>
    <t>Anhui Conch Cement Co Ltd H Shares</t>
  </si>
  <si>
    <t>914 HK</t>
  </si>
  <si>
    <t>Apple Inc.</t>
  </si>
  <si>
    <t>AAPL UQ</t>
  </si>
  <si>
    <t>Applied Materials Inc</t>
  </si>
  <si>
    <t>AMAT UQ</t>
  </si>
  <si>
    <t>AptarGroup Inc</t>
  </si>
  <si>
    <t>ATR UN</t>
  </si>
  <si>
    <t>Arca Continental, SAB de CV</t>
  </si>
  <si>
    <t>AC* MM</t>
  </si>
  <si>
    <t>Arcelik Co</t>
  </si>
  <si>
    <t>ARCLK TI</t>
  </si>
  <si>
    <t>Aristocrat Leisure Ltd</t>
  </si>
  <si>
    <t>ALL AU</t>
  </si>
  <si>
    <t>Asahi Intecc Co Ltd</t>
  </si>
  <si>
    <t>7747 JT</t>
  </si>
  <si>
    <t>Aselsan SA</t>
  </si>
  <si>
    <t>ASELS TI</t>
  </si>
  <si>
    <t>Ashtead Group</t>
  </si>
  <si>
    <t>AHT LN</t>
  </si>
  <si>
    <t>Asian Paints Ltd</t>
  </si>
  <si>
    <t>APNT IB</t>
  </si>
  <si>
    <t>Aspen Pharmacare Holdings Ltd</t>
  </si>
  <si>
    <t>APN SJ</t>
  </si>
  <si>
    <t>Assa Abloy B</t>
  </si>
  <si>
    <t>ASSAB SS</t>
  </si>
  <si>
    <t>Astra International Tbk PT</t>
  </si>
  <si>
    <t>ASII IJ</t>
  </si>
  <si>
    <t>Atlas Copco AB A</t>
  </si>
  <si>
    <t>ATCOA SS</t>
  </si>
  <si>
    <t>Atlas Copco AB B</t>
  </si>
  <si>
    <t>ATCOB SS</t>
  </si>
  <si>
    <t>Atresmedia Corporacion de Medios de Comunicaion SA</t>
  </si>
  <si>
    <t>A3M SM</t>
  </si>
  <si>
    <t>Aurobindo Pharma Ltd</t>
  </si>
  <si>
    <t>ARBP IB</t>
  </si>
  <si>
    <t>Automatic Data Processing</t>
  </si>
  <si>
    <t>ADP UQ</t>
  </si>
  <si>
    <t>Axfood AB</t>
  </si>
  <si>
    <t>AXFO SS</t>
  </si>
  <si>
    <t>Ayala Land Inc</t>
  </si>
  <si>
    <t>ALI PM</t>
  </si>
  <si>
    <t>BB Seguridade Participacoes S.A.</t>
  </si>
  <si>
    <t>BBSE3 BS</t>
  </si>
  <si>
    <t>027410 KS</t>
  </si>
  <si>
    <t>BIM Birlesik Magazalar AS</t>
  </si>
  <si>
    <t>BIMAS TI</t>
  </si>
  <si>
    <t>BWX Technologies Inc.</t>
  </si>
  <si>
    <t>BWXT UN</t>
  </si>
  <si>
    <t>Bajaj Auto Ltd</t>
  </si>
  <si>
    <t>BJAUT IB</t>
  </si>
  <si>
    <t>Bangkok Dusit Medical Services PCL</t>
  </si>
  <si>
    <t>BDMS TB</t>
  </si>
  <si>
    <t>Bangkok Life Assurance PCL</t>
  </si>
  <si>
    <t>BLA TB</t>
  </si>
  <si>
    <t>BankUnited Inc</t>
  </si>
  <si>
    <t>BKU UN</t>
  </si>
  <si>
    <t>Baxter Intl Inc</t>
  </si>
  <si>
    <t>BAX UN</t>
  </si>
  <si>
    <t>Bechtle AG</t>
  </si>
  <si>
    <t>BC8 GY</t>
  </si>
  <si>
    <t>Beijing Enterprises Water Group Ltd.</t>
  </si>
  <si>
    <t>371 HK</t>
  </si>
  <si>
    <t>Berli Jucker PCL</t>
  </si>
  <si>
    <t>BJC TB</t>
  </si>
  <si>
    <t>Best Buy Co Inc</t>
  </si>
  <si>
    <t>BBY UN</t>
  </si>
  <si>
    <t>Bharat Electronics Ltd</t>
  </si>
  <si>
    <t>BHE IB</t>
  </si>
  <si>
    <t>Bharat Forge Ltd</t>
  </si>
  <si>
    <t>BHFC IB</t>
  </si>
  <si>
    <t>Bharat Petroleum Corp Ltd</t>
  </si>
  <si>
    <t>BPCL IB</t>
  </si>
  <si>
    <t>Bidvest Group</t>
  </si>
  <si>
    <t>BVT SJ</t>
  </si>
  <si>
    <t>Big Lots Inc</t>
  </si>
  <si>
    <t>BIG UN</t>
  </si>
  <si>
    <t>BillerudKorsnas AB</t>
  </si>
  <si>
    <t>BILL SS</t>
  </si>
  <si>
    <t>BioMerieux</t>
  </si>
  <si>
    <t>BIM FP</t>
  </si>
  <si>
    <t>Blackbaud Inc</t>
  </si>
  <si>
    <t>BLKB UQ</t>
  </si>
  <si>
    <t>Boliden AB</t>
  </si>
  <si>
    <t>BOL SS</t>
  </si>
  <si>
    <t>Booz Allen Hamilton Holding Corp A</t>
  </si>
  <si>
    <t>BAH UN</t>
  </si>
  <si>
    <t>Brembo SpA</t>
  </si>
  <si>
    <t>BRE IM</t>
  </si>
  <si>
    <t>Brilliance China Automotive Holdings Ltd.</t>
  </si>
  <si>
    <t>1114 HK</t>
  </si>
  <si>
    <t>Bristol-Myers Squibb</t>
  </si>
  <si>
    <t>BMY UN</t>
  </si>
  <si>
    <t>British American Tobacco Plc</t>
  </si>
  <si>
    <t>BATS LN</t>
  </si>
  <si>
    <t>Broadridge Financial Solutions Inc.</t>
  </si>
  <si>
    <t>BR UN</t>
  </si>
  <si>
    <t>Brown-Forman Corp A</t>
  </si>
  <si>
    <t>BF/A UN</t>
  </si>
  <si>
    <t>Brown-Forman Corp B</t>
  </si>
  <si>
    <t>BF/B UN</t>
  </si>
  <si>
    <t>Brunswick Corp</t>
  </si>
  <si>
    <t>BC UN</t>
  </si>
  <si>
    <t>Bumi Serpong Damai PT</t>
  </si>
  <si>
    <t>BSDE IJ</t>
  </si>
  <si>
    <t>Bumrungrad Hospital PCL</t>
  </si>
  <si>
    <t>BH TB</t>
  </si>
  <si>
    <t>CBS Corp A</t>
  </si>
  <si>
    <t>CBS/A UN</t>
  </si>
  <si>
    <t>CCL Industries Inc. Class B NV</t>
  </si>
  <si>
    <t>CCL/B CT</t>
  </si>
  <si>
    <t>CDK Global Inc</t>
  </si>
  <si>
    <t>CDK UQ</t>
  </si>
  <si>
    <t>CH Robinson Worldwide Inc</t>
  </si>
  <si>
    <t>CHRW UQ</t>
  </si>
  <si>
    <t>CI Financial Corp</t>
  </si>
  <si>
    <t>CIX CT</t>
  </si>
  <si>
    <t>CIE Automotive SA</t>
  </si>
  <si>
    <t>CIE SM</t>
  </si>
  <si>
    <t>CIFI Holdings Group Co Ltd.</t>
  </si>
  <si>
    <t>884 HK</t>
  </si>
  <si>
    <t>CP ALL PCL</t>
  </si>
  <si>
    <t>CPALL TB</t>
  </si>
  <si>
    <t>CSL Ltd</t>
  </si>
  <si>
    <t>CSL AU</t>
  </si>
  <si>
    <t>CSPC Pharmaceutical Group Ltd.</t>
  </si>
  <si>
    <t>1093 HK</t>
  </si>
  <si>
    <t>CTS Eventim</t>
  </si>
  <si>
    <t>EVD GY</t>
  </si>
  <si>
    <t>CVS Health Corporation</t>
  </si>
  <si>
    <t>CVS UN</t>
  </si>
  <si>
    <t>Cadila Healthcare Ltd</t>
  </si>
  <si>
    <t>CDH IB</t>
  </si>
  <si>
    <t>Canadian National Railways</t>
  </si>
  <si>
    <t>CNR CT</t>
  </si>
  <si>
    <t>Canadian Pacific Railway Ltd</t>
  </si>
  <si>
    <t>CP CT</t>
  </si>
  <si>
    <t>Cantel Medical Corp</t>
  </si>
  <si>
    <t>CMD UN</t>
  </si>
  <si>
    <t>Capitec Bank Hldgs</t>
  </si>
  <si>
    <t>CPI SJ</t>
  </si>
  <si>
    <t>Carlisle Cos</t>
  </si>
  <si>
    <t>CSL UN</t>
  </si>
  <si>
    <t>Carsales.com Ltd</t>
  </si>
  <si>
    <t>CAR AU</t>
  </si>
  <si>
    <t>Carters Inc</t>
  </si>
  <si>
    <t>CRI UN</t>
  </si>
  <si>
    <t>Casey's General Stores Inc</t>
  </si>
  <si>
    <t>CASY UQ</t>
  </si>
  <si>
    <t>Castrol India Ltd</t>
  </si>
  <si>
    <t>CSTRL IB</t>
  </si>
  <si>
    <t>Catcher Technology Co Ltd</t>
  </si>
  <si>
    <t>2474 TT</t>
  </si>
  <si>
    <t>Celanese Corp A</t>
  </si>
  <si>
    <t>CE UN</t>
  </si>
  <si>
    <t>Central Pattana PCL</t>
  </si>
  <si>
    <t>CPN TB</t>
  </si>
  <si>
    <t>Charoen Pokphand Indonesia Tbk PT</t>
  </si>
  <si>
    <t>CPIN IJ</t>
  </si>
  <si>
    <t>Chemed Corp</t>
  </si>
  <si>
    <t>CHE UN</t>
  </si>
  <si>
    <t>China Conch Venture Holdings Ltd</t>
  </si>
  <si>
    <t>586 HK</t>
  </si>
  <si>
    <t>China Everbright International Ltd.</t>
  </si>
  <si>
    <t>257 HK</t>
  </si>
  <si>
    <t>China Gas Holdings Ltd.</t>
  </si>
  <si>
    <t>384 HK</t>
  </si>
  <si>
    <t>China Lesso Group Holdings Ltd</t>
  </si>
  <si>
    <t>2128 HK</t>
  </si>
  <si>
    <t>China Medical System Holdings Ltd.</t>
  </si>
  <si>
    <t>867 HK</t>
  </si>
  <si>
    <t>China Overseas Land &amp; Investment Ltd.</t>
  </si>
  <si>
    <t>688 HK</t>
  </si>
  <si>
    <t>China Resources Gas Group Ltd.</t>
  </si>
  <si>
    <t>1193 HK</t>
  </si>
  <si>
    <t>China Resources Land Ltd.</t>
  </si>
  <si>
    <t>1109 HK</t>
  </si>
  <si>
    <t>China State Construction International Holdings Ltd.</t>
  </si>
  <si>
    <t>3311 HK</t>
  </si>
  <si>
    <t>China Vanke Co Ltd H</t>
  </si>
  <si>
    <t>2202 HK</t>
  </si>
  <si>
    <t>Chow Tai Fook Jewellery Group Ltd</t>
  </si>
  <si>
    <t>1929 HK</t>
  </si>
  <si>
    <t>Christian Hansen Holding A/S</t>
  </si>
  <si>
    <t>CHR DC</t>
  </si>
  <si>
    <t>Church &amp; Dwight Co</t>
  </si>
  <si>
    <t>CHD UN</t>
  </si>
  <si>
    <t>Cielo SA</t>
  </si>
  <si>
    <t>CIEL3 BS</t>
  </si>
  <si>
    <t>Cigna Corporation</t>
  </si>
  <si>
    <t>CI UN</t>
  </si>
  <si>
    <t>Cinemark Holdings Inc</t>
  </si>
  <si>
    <t>CNK UN</t>
  </si>
  <si>
    <t>Cintas Corp</t>
  </si>
  <si>
    <t>CTAS UQ</t>
  </si>
  <si>
    <t>Cipla Ltd/India</t>
  </si>
  <si>
    <t>CIPLA IB</t>
  </si>
  <si>
    <t>Clicks Group Ltd</t>
  </si>
  <si>
    <t>CLS SJ</t>
  </si>
  <si>
    <t>Clorox Co</t>
  </si>
  <si>
    <t>CLX UN</t>
  </si>
  <si>
    <t>Cochlear Ltd</t>
  </si>
  <si>
    <t>COH AU</t>
  </si>
  <si>
    <t>Cognex Corp</t>
  </si>
  <si>
    <t>CGNX UQ</t>
  </si>
  <si>
    <t>Colgate-Palmolive India Ltd</t>
  </si>
  <si>
    <t>CLGT IB</t>
  </si>
  <si>
    <t>Columbia Sportswear Co</t>
  </si>
  <si>
    <t>COLM UQ</t>
  </si>
  <si>
    <t>Compass Group</t>
  </si>
  <si>
    <t>CPG LN</t>
  </si>
  <si>
    <t>CompuGroup Medical SE</t>
  </si>
  <si>
    <t>COP GY</t>
  </si>
  <si>
    <t>Constellation Brands Inc A</t>
  </si>
  <si>
    <t>STZ UN</t>
  </si>
  <si>
    <t>Constellation Software Inc.</t>
  </si>
  <si>
    <t>CSU CT</t>
  </si>
  <si>
    <t>Continental AG</t>
  </si>
  <si>
    <t>CON GY</t>
  </si>
  <si>
    <t>Cosmos Pharmaceutical</t>
  </si>
  <si>
    <t>3349 JT</t>
  </si>
  <si>
    <t>Costco Wholesale Corp</t>
  </si>
  <si>
    <t>COST UQ</t>
  </si>
  <si>
    <t>Country Garden Holdings Co. Ltd.</t>
  </si>
  <si>
    <t>2007 HK</t>
  </si>
  <si>
    <t>Cracker Barrel Old Country Store Inc</t>
  </si>
  <si>
    <t>CBRL UQ</t>
  </si>
  <si>
    <t>Croda Intl</t>
  </si>
  <si>
    <t>CRDA LN</t>
  </si>
  <si>
    <t>Crown Resorts Ltd</t>
  </si>
  <si>
    <t>CWN AU</t>
  </si>
  <si>
    <t>Cummins Inc</t>
  </si>
  <si>
    <t>CMI UN</t>
  </si>
  <si>
    <t>Cummins India Ltd</t>
  </si>
  <si>
    <t>KKC IB</t>
  </si>
  <si>
    <t>Cyber Agent Ltd</t>
  </si>
  <si>
    <t>4751 JT</t>
  </si>
  <si>
    <t>DMCI Holdings Inc</t>
  </si>
  <si>
    <t>DMC PM</t>
  </si>
  <si>
    <t>Dabur India Ltd</t>
  </si>
  <si>
    <t>DABUR IB</t>
  </si>
  <si>
    <t>Daikin Industries</t>
  </si>
  <si>
    <t>6367 JT</t>
  </si>
  <si>
    <t>Dana Incorporated</t>
  </si>
  <si>
    <t>DAN UN</t>
  </si>
  <si>
    <t>Darden Restaurants Inc</t>
  </si>
  <si>
    <t>DRI UN</t>
  </si>
  <si>
    <t>De Longhi SpA</t>
  </si>
  <si>
    <t>DLG IM</t>
  </si>
  <si>
    <t>Delta Air Lines</t>
  </si>
  <si>
    <t>DAL UN</t>
  </si>
  <si>
    <t>Delta Electronic Ind</t>
  </si>
  <si>
    <t>2308 TT</t>
  </si>
  <si>
    <t>Delta Electronics Thai PCL</t>
  </si>
  <si>
    <t>DELTA TB</t>
  </si>
  <si>
    <t>Deluxe Corp</t>
  </si>
  <si>
    <t>DLX UN</t>
  </si>
  <si>
    <t>Derwent London Plc</t>
  </si>
  <si>
    <t>DLN LN</t>
  </si>
  <si>
    <t>Diageo Plc</t>
  </si>
  <si>
    <t>DGE LN</t>
  </si>
  <si>
    <t>Diasorin SpA</t>
  </si>
  <si>
    <t>DIA IM</t>
  </si>
  <si>
    <t>Discovery Ltd</t>
  </si>
  <si>
    <t>DSY SJ</t>
  </si>
  <si>
    <t>Dollar General Corp</t>
  </si>
  <si>
    <t>DG UN</t>
  </si>
  <si>
    <t>Dollarama Inc</t>
  </si>
  <si>
    <t>DOL CT</t>
  </si>
  <si>
    <t>Domino's Pizza Enterprises Ltd</t>
  </si>
  <si>
    <t>DMP AU</t>
  </si>
  <si>
    <t>Domino's Pizza UK &amp; IRL</t>
  </si>
  <si>
    <t>DOM LN</t>
  </si>
  <si>
    <t>Donaldson Co</t>
  </si>
  <si>
    <t>DCI UN</t>
  </si>
  <si>
    <t>Dover Corp</t>
  </si>
  <si>
    <t>DOV UN</t>
  </si>
  <si>
    <t>Dr Reddy's Laboratories Ltd</t>
  </si>
  <si>
    <t>DRRD IB</t>
  </si>
  <si>
    <t>Dsv A/S</t>
  </si>
  <si>
    <t>DSV DC</t>
  </si>
  <si>
    <t>EMS-Chemie Hldg AG</t>
  </si>
  <si>
    <t>EMSN SW</t>
  </si>
  <si>
    <t>ENN Energy Holdings Ltd</t>
  </si>
  <si>
    <t>2688 HK</t>
  </si>
  <si>
    <t>Easyjet</t>
  </si>
  <si>
    <t>EZJ LN</t>
  </si>
  <si>
    <t>Eaton Vance Corp</t>
  </si>
  <si>
    <t>EV UN</t>
  </si>
  <si>
    <t>Eclat Textile Co Ltd</t>
  </si>
  <si>
    <t>1476 TT</t>
  </si>
  <si>
    <t>Ecolab Inc</t>
  </si>
  <si>
    <t>ECL UN</t>
  </si>
  <si>
    <t>Emcor Group Inc</t>
  </si>
  <si>
    <t>EME UN</t>
  </si>
  <si>
    <t>Emerson Electric Co</t>
  </si>
  <si>
    <t>EMR UN</t>
  </si>
  <si>
    <t>Energy Absolute Public Company Limited</t>
  </si>
  <si>
    <t>EA TB</t>
  </si>
  <si>
    <t>Enersys</t>
  </si>
  <si>
    <t>ENS UN</t>
  </si>
  <si>
    <t>Equifax Inc</t>
  </si>
  <si>
    <t>EFX UN</t>
  </si>
  <si>
    <t>Estee Lauder Cos. A</t>
  </si>
  <si>
    <t>EL UN</t>
  </si>
  <si>
    <t>EXPE UQ</t>
  </si>
  <si>
    <t>Expeditors Intl of WA Inc</t>
  </si>
  <si>
    <t>EXPD UQ</t>
  </si>
  <si>
    <t>FactSet Research System Inc</t>
  </si>
  <si>
    <t>FDS UN</t>
  </si>
  <si>
    <t>Fast Retailing Co</t>
  </si>
  <si>
    <t>9983 JT</t>
  </si>
  <si>
    <t>Fastenal Co</t>
  </si>
  <si>
    <t>FAST UQ</t>
  </si>
  <si>
    <t>Faurecia</t>
  </si>
  <si>
    <t>EO FP</t>
  </si>
  <si>
    <t>FedEx Corp</t>
  </si>
  <si>
    <t>FDX UN</t>
  </si>
  <si>
    <t>Feng Tay Enterprise</t>
  </si>
  <si>
    <t>9910 TT</t>
  </si>
  <si>
    <t>Fielmann AG</t>
  </si>
  <si>
    <t>FIE GY</t>
  </si>
  <si>
    <t>First Resources Limited</t>
  </si>
  <si>
    <t>FR SP</t>
  </si>
  <si>
    <t>Fisher &amp; Paykel Healthcare Corporation Limited</t>
  </si>
  <si>
    <t>FPH NZ</t>
  </si>
  <si>
    <t>Fomento Economico Mexicano S.A.B. de C.V.</t>
  </si>
  <si>
    <t>FEMSAUBD MM</t>
  </si>
  <si>
    <t>Foot Locker Inc</t>
  </si>
  <si>
    <t>FL UN</t>
  </si>
  <si>
    <t>Ford Otomotive Sanayii AS</t>
  </si>
  <si>
    <t>FROTO TI</t>
  </si>
  <si>
    <t>Formosa Petrochemical Corp</t>
  </si>
  <si>
    <t>6505 TT</t>
  </si>
  <si>
    <t>Formosa Plastics Corp</t>
  </si>
  <si>
    <t>1301 TT</t>
  </si>
  <si>
    <t>Fortune Brands Home &amp; Security Inc</t>
  </si>
  <si>
    <t>FBHS UN</t>
  </si>
  <si>
    <t>Franklin Resources Inc</t>
  </si>
  <si>
    <t>BEN UN</t>
  </si>
  <si>
    <t>Fraser &amp; Neave Holdings Bhd</t>
  </si>
  <si>
    <t>FNH MK</t>
  </si>
  <si>
    <t>Fresnillo PLC</t>
  </si>
  <si>
    <t>FRES LN</t>
  </si>
  <si>
    <t>Fuchs Petrolub SE</t>
  </si>
  <si>
    <t>FPE GY</t>
  </si>
  <si>
    <t>Fujitsu General</t>
  </si>
  <si>
    <t>6755 JT</t>
  </si>
  <si>
    <t>Fuller H.B. Co</t>
  </si>
  <si>
    <t>FUL UN</t>
  </si>
  <si>
    <t>GN Store Nord AS</t>
  </si>
  <si>
    <t>GN DC</t>
  </si>
  <si>
    <t>Galaxy Entertainment Group Ltd.</t>
  </si>
  <si>
    <t>27 HK</t>
  </si>
  <si>
    <t>Gap Inc</t>
  </si>
  <si>
    <t>GPS UN</t>
  </si>
  <si>
    <t>Geberit AG Reg</t>
  </si>
  <si>
    <t>Geely Automobile Holdings Ltd.</t>
  </si>
  <si>
    <t>175 HK</t>
  </si>
  <si>
    <t>General Mills Inc</t>
  </si>
  <si>
    <t>GIS UN</t>
  </si>
  <si>
    <t>General Motors Company</t>
  </si>
  <si>
    <t>GM UN</t>
  </si>
  <si>
    <t>Gentex Corp</t>
  </si>
  <si>
    <t>GNTX UQ</t>
  </si>
  <si>
    <t>Gildan Activewear Inc A</t>
  </si>
  <si>
    <t>GIL CT</t>
  </si>
  <si>
    <t>Givaudan AG</t>
  </si>
  <si>
    <t>Goodyear Tire &amp; Rubber Co</t>
  </si>
  <si>
    <t>GT UQ</t>
  </si>
  <si>
    <t>Grace W.R. &amp; Co</t>
  </si>
  <si>
    <t>GRA UN</t>
  </si>
  <si>
    <t>Graco Inc</t>
  </si>
  <si>
    <t>GGG UN</t>
  </si>
  <si>
    <t>Grainger W.W. Inc</t>
  </si>
  <si>
    <t>GWW UN</t>
  </si>
  <si>
    <t>Graphic Packaging Holding Co</t>
  </si>
  <si>
    <t>GPK UN</t>
  </si>
  <si>
    <t>Grifols SA</t>
  </si>
  <si>
    <t>GRF SM</t>
  </si>
  <si>
    <t>Gruma SAB B</t>
  </si>
  <si>
    <t>GRUMAB MM</t>
  </si>
  <si>
    <t>Grupo Aeroportuario del Sureste SAB de CV B</t>
  </si>
  <si>
    <t>ASURB MM</t>
  </si>
  <si>
    <t>Grupo Bimbo S.A.B.</t>
  </si>
  <si>
    <t>BIMBOA MM</t>
  </si>
  <si>
    <t>Grupo Televisa SAB CPO</t>
  </si>
  <si>
    <t>TLEVICPO MM</t>
  </si>
  <si>
    <t>Guangzhou Automobile Group H Shares</t>
  </si>
  <si>
    <t>2238 HK</t>
  </si>
  <si>
    <t>Gudang Garam Tbk PT</t>
  </si>
  <si>
    <t>GGRM IJ</t>
  </si>
  <si>
    <t>HAP Seng Consolidated Bhd</t>
  </si>
  <si>
    <t>HAP MK</t>
  </si>
  <si>
    <t>HCL Technologies Ltd</t>
  </si>
  <si>
    <t>HCLT IB</t>
  </si>
  <si>
    <t>HEICO Corp A</t>
  </si>
  <si>
    <t>HEI/A UN</t>
  </si>
  <si>
    <t>Haier Electronics Group Co Ltd</t>
  </si>
  <si>
    <t>1169 HK</t>
  </si>
  <si>
    <t>Haitian International Holdings Ltd.</t>
  </si>
  <si>
    <t>1882 HK</t>
  </si>
  <si>
    <t>Hanesbrands Inc</t>
  </si>
  <si>
    <t>HBI UN</t>
  </si>
  <si>
    <t>Hanon Systems</t>
  </si>
  <si>
    <t>018880 KS</t>
  </si>
  <si>
    <t>Hanssem Co Ltd</t>
  </si>
  <si>
    <t>009240 KS</t>
  </si>
  <si>
    <t>Hargreaves Lansdown Plc</t>
  </si>
  <si>
    <t>HL/ LN</t>
  </si>
  <si>
    <t>Harley-Davidson Inc</t>
  </si>
  <si>
    <t>HOG UN</t>
  </si>
  <si>
    <t>Harmonic Drive Systems Inc</t>
  </si>
  <si>
    <t>6324 JT</t>
  </si>
  <si>
    <t>Hasbro Inc</t>
  </si>
  <si>
    <t>HAS UQ</t>
  </si>
  <si>
    <t>Haseko Corp</t>
  </si>
  <si>
    <t>1808 JT</t>
  </si>
  <si>
    <t>Havells India Ltd</t>
  </si>
  <si>
    <t>HAVL IB</t>
  </si>
  <si>
    <t>Hays</t>
  </si>
  <si>
    <t>HAS LN</t>
  </si>
  <si>
    <t>Healthcare Services Group Inc</t>
  </si>
  <si>
    <t>HCSG UQ</t>
  </si>
  <si>
    <t>HLE GY</t>
  </si>
  <si>
    <t>Henkel AG &amp; Co. KGaA</t>
  </si>
  <si>
    <t>HEN GY</t>
  </si>
  <si>
    <t>Hennes &amp; Mauritz AB B</t>
  </si>
  <si>
    <t>HMB SS</t>
  </si>
  <si>
    <t>Henry Jack &amp; Associates</t>
  </si>
  <si>
    <t>JKHY UQ</t>
  </si>
  <si>
    <t>Hermes Intl</t>
  </si>
  <si>
    <t>RMS FP</t>
  </si>
  <si>
    <t>Hero MotoCorp Ltd</t>
  </si>
  <si>
    <t>HMCL IB</t>
  </si>
  <si>
    <t>Hershey Foods Corp</t>
  </si>
  <si>
    <t>HSY UN</t>
  </si>
  <si>
    <t>Hexcel Corp</t>
  </si>
  <si>
    <t>HXL UN</t>
  </si>
  <si>
    <t>Hikari Tsushin Inc</t>
  </si>
  <si>
    <t>9435 JT</t>
  </si>
  <si>
    <t>Hikma Pharmaceuticals</t>
  </si>
  <si>
    <t>HIK LN</t>
  </si>
  <si>
    <t>Hindustan Unilever Ltd</t>
  </si>
  <si>
    <t>HUVR IB</t>
  </si>
  <si>
    <t>Home Depot Inc</t>
  </si>
  <si>
    <t>HD UN</t>
  </si>
  <si>
    <t>Home Product Center PCL</t>
  </si>
  <si>
    <t>HMPRO TB</t>
  </si>
  <si>
    <t>Homeserve Plc</t>
  </si>
  <si>
    <t>HSV LN</t>
  </si>
  <si>
    <t>Honeywell Intl Inc</t>
  </si>
  <si>
    <t>HON UN</t>
  </si>
  <si>
    <t>Hormel Foods Corp</t>
  </si>
  <si>
    <t>HRL UN</t>
  </si>
  <si>
    <t>Horton D.R. Inc</t>
  </si>
  <si>
    <t>DHI UN</t>
  </si>
  <si>
    <t>Hotai Motor Co Ltd</t>
  </si>
  <si>
    <t>2207 TT</t>
  </si>
  <si>
    <t>Howden Joinery Group PLC</t>
  </si>
  <si>
    <t>HWDN LN</t>
  </si>
  <si>
    <t>Hoya Corp</t>
  </si>
  <si>
    <t>7741 JT</t>
  </si>
  <si>
    <t>Hubbell Inc</t>
  </si>
  <si>
    <t>HUBB UN</t>
  </si>
  <si>
    <t>Humana Inc</t>
  </si>
  <si>
    <t>HUM UN</t>
  </si>
  <si>
    <t>Hunt J.B. Transport Services</t>
  </si>
  <si>
    <t>JBHT UQ</t>
  </si>
  <si>
    <t>Huntington Ingalls Industries Inc.</t>
  </si>
  <si>
    <t>HII UN</t>
  </si>
  <si>
    <t>Husqvarna AB B</t>
  </si>
  <si>
    <t>HUSQB SS</t>
  </si>
  <si>
    <t>IDEX Corp</t>
  </si>
  <si>
    <t>IEX UN</t>
  </si>
  <si>
    <t>ILIAD SA</t>
  </si>
  <si>
    <t>ILD FP</t>
  </si>
  <si>
    <t>IMA-Ind Macchine Automatiche</t>
  </si>
  <si>
    <t>IMA IM</t>
  </si>
  <si>
    <t>ITC Ltd</t>
  </si>
  <si>
    <t>ITC IB</t>
  </si>
  <si>
    <t>ITT Inc</t>
  </si>
  <si>
    <t>ITT UN</t>
  </si>
  <si>
    <t>Illinois Tool Works Inc</t>
  </si>
  <si>
    <t>ITW UN</t>
  </si>
  <si>
    <t>Indian Oil Corp Ltd</t>
  </si>
  <si>
    <t>IOCL IB</t>
  </si>
  <si>
    <t>Inditex SA</t>
  </si>
  <si>
    <t>ITX SM</t>
  </si>
  <si>
    <t>Indofood CBP Sukses Makmur TBK PT</t>
  </si>
  <si>
    <t>ICBP IJ</t>
  </si>
  <si>
    <t>Indorama Ventures PCL</t>
  </si>
  <si>
    <t>IVL TB</t>
  </si>
  <si>
    <t>Industrias Bachoco SAB de CV</t>
  </si>
  <si>
    <t>BACHOCOB MM</t>
  </si>
  <si>
    <t>Indutrade AB</t>
  </si>
  <si>
    <t>INDT SS</t>
  </si>
  <si>
    <t>Infineon Technologies AG</t>
  </si>
  <si>
    <t>IFX GY</t>
  </si>
  <si>
    <t>Infosys Ltd</t>
  </si>
  <si>
    <t>INFO IB</t>
  </si>
  <si>
    <t>Ingenico Group</t>
  </si>
  <si>
    <t>ING FP</t>
  </si>
  <si>
    <t>InterDigital Inc</t>
  </si>
  <si>
    <t>IDCC UQ</t>
  </si>
  <si>
    <t>InterGlobe Aviation Ltd</t>
  </si>
  <si>
    <t>INDIGO IB</t>
  </si>
  <si>
    <t>Interpublic Group Cos</t>
  </si>
  <si>
    <t>IPG UN</t>
  </si>
  <si>
    <t>Intl Flavors &amp; Fragrances</t>
  </si>
  <si>
    <t>IFF UN</t>
  </si>
  <si>
    <t>Intuit Inc</t>
  </si>
  <si>
    <t>INTU UQ</t>
  </si>
  <si>
    <t>Ipsen</t>
  </si>
  <si>
    <t>IPN FP</t>
  </si>
  <si>
    <t>Isuzu Motors</t>
  </si>
  <si>
    <t>7202 JT</t>
  </si>
  <si>
    <t>J2 Global Inc</t>
  </si>
  <si>
    <t>JCOM UQ</t>
  </si>
  <si>
    <t>JD Sports Fashion Plc</t>
  </si>
  <si>
    <t>JD/ LN</t>
  </si>
  <si>
    <t>Jb Hi-Fi</t>
  </si>
  <si>
    <t>JBH AU</t>
  </si>
  <si>
    <t>Jeronimo Martins &amp; Filito SGPS</t>
  </si>
  <si>
    <t>JMT PL</t>
  </si>
  <si>
    <t>John Bean Technologies Corp</t>
  </si>
  <si>
    <t>JBT UN</t>
  </si>
  <si>
    <t>John Wiley &amp; Sons Inc. A</t>
  </si>
  <si>
    <t>JW/A UN</t>
  </si>
  <si>
    <t>Jollibee Foods Corp</t>
  </si>
  <si>
    <t>JFC PM</t>
  </si>
  <si>
    <t>Jones Lang Lasalle Inc</t>
  </si>
  <si>
    <t>JLL UN</t>
  </si>
  <si>
    <t>KLA-Tencor Corporation</t>
  </si>
  <si>
    <t>KLAC UQ</t>
  </si>
  <si>
    <t>KUEHNE &amp; NAGEL INTL AG-REG</t>
  </si>
  <si>
    <t>Kakaku.com Inc</t>
  </si>
  <si>
    <t>2371 JT</t>
  </si>
  <si>
    <t>Kakao Corp</t>
  </si>
  <si>
    <t>035720 KS</t>
  </si>
  <si>
    <t>Kaken Pharmaceutical</t>
  </si>
  <si>
    <t>4521 JT</t>
  </si>
  <si>
    <t>Kalbe Farma Tbk PT</t>
  </si>
  <si>
    <t>KLBF IJ</t>
  </si>
  <si>
    <t>Kansas City Southern Inc</t>
  </si>
  <si>
    <t>KSU UN</t>
  </si>
  <si>
    <t>Kerry Group A</t>
  </si>
  <si>
    <t>KYG ID</t>
  </si>
  <si>
    <t>Kimberly Clark de Mexico S.A.B. de C.V. A</t>
  </si>
  <si>
    <t>KIMBERA MM</t>
  </si>
  <si>
    <t>Kimberly-Clark</t>
  </si>
  <si>
    <t>KMB UN</t>
  </si>
  <si>
    <t>Knight-Swift Transportation Holdings Inc.</t>
  </si>
  <si>
    <t>KNX UN</t>
  </si>
  <si>
    <t>Kose Corp</t>
  </si>
  <si>
    <t>4922 JT</t>
  </si>
  <si>
    <t>LCI Industries</t>
  </si>
  <si>
    <t>LCII UN</t>
  </si>
  <si>
    <t>LG Household &amp; Health Care</t>
  </si>
  <si>
    <t>051900 KS</t>
  </si>
  <si>
    <t>LPL Investment Holdings</t>
  </si>
  <si>
    <t>LPLA UQ</t>
  </si>
  <si>
    <t>LVMH-Moet Vuitton</t>
  </si>
  <si>
    <t>MC FP</t>
  </si>
  <si>
    <t>Lam Research Corp</t>
  </si>
  <si>
    <t>LRCX UQ</t>
  </si>
  <si>
    <t>Lancaster Colony Corp</t>
  </si>
  <si>
    <t>LANC UQ</t>
  </si>
  <si>
    <t>Landstar System Inc</t>
  </si>
  <si>
    <t>LSTR UQ</t>
  </si>
  <si>
    <t>Largan Precision Co Ltd</t>
  </si>
  <si>
    <t>3008 TT</t>
  </si>
  <si>
    <t>Latour Investment AB B</t>
  </si>
  <si>
    <t>LATOB SS</t>
  </si>
  <si>
    <t>Lear Corp</t>
  </si>
  <si>
    <t>LEA UN</t>
  </si>
  <si>
    <t>Lennox International Inc</t>
  </si>
  <si>
    <t>LII UN</t>
  </si>
  <si>
    <t>Leroy Seafood Group ASA</t>
  </si>
  <si>
    <t>LSG NO</t>
  </si>
  <si>
    <t>Lilly Eli &amp; Co</t>
  </si>
  <si>
    <t>LLY UN</t>
  </si>
  <si>
    <t>Littelfuse Inc</t>
  </si>
  <si>
    <t>LFUS UQ</t>
  </si>
  <si>
    <t>Localiza Rent A Car</t>
  </si>
  <si>
    <t>RENT3 BS</t>
  </si>
  <si>
    <t>Lockheed Martin</t>
  </si>
  <si>
    <t>LMT UN</t>
  </si>
  <si>
    <t>Logan Property Holdings Company Ltd</t>
  </si>
  <si>
    <t>3380 HK</t>
  </si>
  <si>
    <t>Lojas Renner SA</t>
  </si>
  <si>
    <t>LREN3 BS</t>
  </si>
  <si>
    <t>960 HK</t>
  </si>
  <si>
    <t>Lowe's Cos Inc</t>
  </si>
  <si>
    <t>LOW UN</t>
  </si>
  <si>
    <t>Lukoil PJSC GDR</t>
  </si>
  <si>
    <t>LKOD LI</t>
  </si>
  <si>
    <t>M Dias Branco SA</t>
  </si>
  <si>
    <t>MDIA3 BS</t>
  </si>
  <si>
    <t>M3 Inc</t>
  </si>
  <si>
    <t>2413 JT</t>
  </si>
  <si>
    <t>MAXIMUS Inc</t>
  </si>
  <si>
    <t>MMS UN</t>
  </si>
  <si>
    <t>MGM China Holdings Ltd</t>
  </si>
  <si>
    <t>2282 HK</t>
  </si>
  <si>
    <t>MKS Instruments Inc</t>
  </si>
  <si>
    <t>MKSI UQ</t>
  </si>
  <si>
    <t>MMC Norilsk Nickel PJSC ADR</t>
  </si>
  <si>
    <t>MNOD LI</t>
  </si>
  <si>
    <t>MSA Safety Inc</t>
  </si>
  <si>
    <t>MSA UN</t>
  </si>
  <si>
    <t>MSC Industrial Direct A</t>
  </si>
  <si>
    <t>MSM UN</t>
  </si>
  <si>
    <t>MSCI Inc</t>
  </si>
  <si>
    <t>MSCI UN</t>
  </si>
  <si>
    <t>Magellan Financial Group Limited</t>
  </si>
  <si>
    <t>MFG AU</t>
  </si>
  <si>
    <t>Magna International Inc</t>
  </si>
  <si>
    <t>MG CT</t>
  </si>
  <si>
    <t>Magnit PJSC GDR</t>
  </si>
  <si>
    <t>MGNT LI</t>
  </si>
  <si>
    <t>Makita Corp</t>
  </si>
  <si>
    <t>6586 JT</t>
  </si>
  <si>
    <t>ManpowerGroup</t>
  </si>
  <si>
    <t>MAN UN</t>
  </si>
  <si>
    <t>Marine Harvest ASA</t>
  </si>
  <si>
    <t>MHG NO</t>
  </si>
  <si>
    <t>MarketAxess Holdings</t>
  </si>
  <si>
    <t>MKTX UQ</t>
  </si>
  <si>
    <t>Marsh &amp; McLennan Companies</t>
  </si>
  <si>
    <t>MMC UN</t>
  </si>
  <si>
    <t>Martin Marietta Materials</t>
  </si>
  <si>
    <t>MLM UN</t>
  </si>
  <si>
    <t>Maruti Suzuki India Ltd</t>
  </si>
  <si>
    <t>MSIL IB</t>
  </si>
  <si>
    <t>Mastercard Inc A</t>
  </si>
  <si>
    <t>MA UN</t>
  </si>
  <si>
    <t>McCormick &amp; Co</t>
  </si>
  <si>
    <t>MKC UN</t>
  </si>
  <si>
    <t>Mediclinic International Plc</t>
  </si>
  <si>
    <t>MDC LN</t>
  </si>
  <si>
    <t>Medy-Tox Inc</t>
  </si>
  <si>
    <t>086900 KS</t>
  </si>
  <si>
    <t>Melexis NV</t>
  </si>
  <si>
    <t>MELE BB</t>
  </si>
  <si>
    <t>Metro Inc.</t>
  </si>
  <si>
    <t>MRU CT</t>
  </si>
  <si>
    <t>Microsoft Corp</t>
  </si>
  <si>
    <t>MSFT UQ</t>
  </si>
  <si>
    <t>Minor International PCL</t>
  </si>
  <si>
    <t>MINT TB</t>
  </si>
  <si>
    <t>Minth Group Ltd.</t>
  </si>
  <si>
    <t>425 HK</t>
  </si>
  <si>
    <t>Mixi Inc</t>
  </si>
  <si>
    <t>2121 JT</t>
  </si>
  <si>
    <t>Moncler SpA</t>
  </si>
  <si>
    <t>MONC IM</t>
  </si>
  <si>
    <t>Moneysupermarket.com</t>
  </si>
  <si>
    <t>MONY LN</t>
  </si>
  <si>
    <t>Monolithic Power Systems</t>
  </si>
  <si>
    <t>MPWR UQ</t>
  </si>
  <si>
    <t>Monotaro Co Ltd</t>
  </si>
  <si>
    <t>3064 JT</t>
  </si>
  <si>
    <t>Morningstar</t>
  </si>
  <si>
    <t>MORN UQ</t>
  </si>
  <si>
    <t>Motherson Sumi Systems Ltd</t>
  </si>
  <si>
    <t>MSS IB</t>
  </si>
  <si>
    <t>Mr Price Group</t>
  </si>
  <si>
    <t>MRP SJ</t>
  </si>
  <si>
    <t>Murata Manufacturing Co Ltd</t>
  </si>
  <si>
    <t>6981 JT</t>
  </si>
  <si>
    <t>NAVER Corp</t>
  </si>
  <si>
    <t>035420 KS</t>
  </si>
  <si>
    <t>NCsoft Corp</t>
  </si>
  <si>
    <t>036570 KS</t>
  </si>
  <si>
    <t>NIBE Industrier AB B</t>
  </si>
  <si>
    <t>NIBEB SS</t>
  </si>
  <si>
    <t>NIKE Inc B</t>
  </si>
  <si>
    <t>NKE UN</t>
  </si>
  <si>
    <t>NMC Health PLC</t>
  </si>
  <si>
    <t>NMC LN</t>
  </si>
  <si>
    <t>NU Skin Enterprises Inc A</t>
  </si>
  <si>
    <t>NUS UN</t>
  </si>
  <si>
    <t>Naspers Ltd N</t>
  </si>
  <si>
    <t>NPN SJ</t>
  </si>
  <si>
    <t>National General Holdings Corporation</t>
  </si>
  <si>
    <t>NGHC UQ</t>
  </si>
  <si>
    <t>Natura Cosmeticos SA</t>
  </si>
  <si>
    <t>NATU3 BS</t>
  </si>
  <si>
    <t>Nemetschek AG</t>
  </si>
  <si>
    <t>NEM GY</t>
  </si>
  <si>
    <t>NetApp Inc</t>
  </si>
  <si>
    <t>NTAP UQ</t>
  </si>
  <si>
    <t>Netcare Ltd</t>
  </si>
  <si>
    <t>NTC SJ</t>
  </si>
  <si>
    <t>Nihon M&amp;A Center Inc</t>
  </si>
  <si>
    <t>2127 JT</t>
  </si>
  <si>
    <t>Nitori Holdings Co</t>
  </si>
  <si>
    <t>9843 JT</t>
  </si>
  <si>
    <t>Nordson Corp</t>
  </si>
  <si>
    <t>NDSN UQ</t>
  </si>
  <si>
    <t>Northern Star Resources Ltd</t>
  </si>
  <si>
    <t>NST AU</t>
  </si>
  <si>
    <t>Novatek</t>
  </si>
  <si>
    <t>NVTK LI</t>
  </si>
  <si>
    <t>Novatek Microelectronics Corp</t>
  </si>
  <si>
    <t>3034 TT</t>
  </si>
  <si>
    <t>Novo Nordisk AS B</t>
  </si>
  <si>
    <t>NOVOB DC</t>
  </si>
  <si>
    <t>Nvidia Corp</t>
  </si>
  <si>
    <t>NVDA UQ</t>
  </si>
  <si>
    <t>Obic Co Ltd</t>
  </si>
  <si>
    <t>4684 JT</t>
  </si>
  <si>
    <t>Odontoprev S.A.</t>
  </si>
  <si>
    <t>ODPV3 BS</t>
  </si>
  <si>
    <t>Omnicom Group</t>
  </si>
  <si>
    <t>OMC UN</t>
  </si>
  <si>
    <t>Open Text Corp</t>
  </si>
  <si>
    <t>OTEX CT</t>
  </si>
  <si>
    <t>Oracle Corp</t>
  </si>
  <si>
    <t>ORCL UN</t>
  </si>
  <si>
    <t>Oshkosh Corporation</t>
  </si>
  <si>
    <t>OSK UN</t>
  </si>
  <si>
    <t>PERSOL HOLDINGS CO LTD</t>
  </si>
  <si>
    <t>2181 JT</t>
  </si>
  <si>
    <t>PICC Property and Casualty Co. Ltd. - H Shares</t>
  </si>
  <si>
    <t>2328 HK</t>
  </si>
  <si>
    <t>PSG Group Ltd</t>
  </si>
  <si>
    <t>PSG SJ</t>
  </si>
  <si>
    <t>PT Mitra Keluarga Karyasehat TBK</t>
  </si>
  <si>
    <t>MIKA IJ</t>
  </si>
  <si>
    <t>Packaging Corp of America</t>
  </si>
  <si>
    <t>PKG UN</t>
  </si>
  <si>
    <t>Pakuwon Jati Tbk PT</t>
  </si>
  <si>
    <t>PWON IJ</t>
  </si>
  <si>
    <t>Pandora A/S</t>
  </si>
  <si>
    <t>PNDORA DC</t>
  </si>
  <si>
    <t>Park 24 Co</t>
  </si>
  <si>
    <t>4666 JT</t>
  </si>
  <si>
    <t>Parker-Hannifin Corp</t>
  </si>
  <si>
    <t>PH UN</t>
  </si>
  <si>
    <t>Partners Group Hldg</t>
  </si>
  <si>
    <t>Paychex Inc</t>
  </si>
  <si>
    <t>PAYX UQ</t>
  </si>
  <si>
    <t>Pegasystems Inc</t>
  </si>
  <si>
    <t>PEGA UQ</t>
  </si>
  <si>
    <t>Persimmon</t>
  </si>
  <si>
    <t>PSN LN</t>
  </si>
  <si>
    <t>Petronet LNG Ltd</t>
  </si>
  <si>
    <t>PLNG IB</t>
  </si>
  <si>
    <t>Pick' N Pay Stores</t>
  </si>
  <si>
    <t>PIK SJ</t>
  </si>
  <si>
    <t>Pidilite Industries Ltd</t>
  </si>
  <si>
    <t>PIDI IB</t>
  </si>
  <si>
    <t>Pigeon Corp</t>
  </si>
  <si>
    <t>7956 JT</t>
  </si>
  <si>
    <t>Ping An Insurance (Group) Co of China Ltd H Shares</t>
  </si>
  <si>
    <t>2318 HK</t>
  </si>
  <si>
    <t>Plastic Omnium</t>
  </si>
  <si>
    <t>POM FP</t>
  </si>
  <si>
    <t>Polaris Inds Inc</t>
  </si>
  <si>
    <t>PII UN</t>
  </si>
  <si>
    <t>Pool Corp</t>
  </si>
  <si>
    <t>POOL UQ</t>
  </si>
  <si>
    <t>Praxair Inc</t>
  </si>
  <si>
    <t>PX UN</t>
  </si>
  <si>
    <t>President Chain Store</t>
  </si>
  <si>
    <t>2912 TT</t>
  </si>
  <si>
    <t>PriceSmart Inc</t>
  </si>
  <si>
    <t>PSMT UQ</t>
  </si>
  <si>
    <t>Primerica Inc</t>
  </si>
  <si>
    <t>PRI UN</t>
  </si>
  <si>
    <t>Progressive Corp</t>
  </si>
  <si>
    <t>PGR UN</t>
  </si>
  <si>
    <t>Promotora y Operadora de Infraestructura SAB de CV</t>
  </si>
  <si>
    <t>PINFRA* MM</t>
  </si>
  <si>
    <t>Prosegur Cia de Seguridad SA</t>
  </si>
  <si>
    <t>PSG SM</t>
  </si>
  <si>
    <t>Pulte Group Inc</t>
  </si>
  <si>
    <t>PHM UN</t>
  </si>
  <si>
    <t>Puregold Price Club Inc</t>
  </si>
  <si>
    <t>PGOLD PM</t>
  </si>
  <si>
    <t>QUALCOMM Inc</t>
  </si>
  <si>
    <t>QCOM UQ</t>
  </si>
  <si>
    <t>REA Group Ltd</t>
  </si>
  <si>
    <t>REA AU</t>
  </si>
  <si>
    <t>RELX Plc</t>
  </si>
  <si>
    <t>REL LN</t>
  </si>
  <si>
    <t>RMB Holdings</t>
  </si>
  <si>
    <t>RMH SJ</t>
  </si>
  <si>
    <t>Raia Drogasil S.A.</t>
  </si>
  <si>
    <t>RADL3 BS</t>
  </si>
  <si>
    <t>Ramsay Health Care Ltd</t>
  </si>
  <si>
    <t>RHC AU</t>
  </si>
  <si>
    <t>Rand Merchant Investment Holdings Limited</t>
  </si>
  <si>
    <t>RMI SJ</t>
  </si>
  <si>
    <t>Raymond James Financial Inc</t>
  </si>
  <si>
    <t>RJF UN</t>
  </si>
  <si>
    <t>Realogy Holdings Corp.</t>
  </si>
  <si>
    <t>RLGY UN</t>
  </si>
  <si>
    <t>Reckitt Benckiser Group PLC</t>
  </si>
  <si>
    <t>RB/ LN</t>
  </si>
  <si>
    <t>Recordati SpA Ord</t>
  </si>
  <si>
    <t>REC IM</t>
  </si>
  <si>
    <t>Relo Holdings Inc</t>
  </si>
  <si>
    <t>8876 JT</t>
  </si>
  <si>
    <t>Renishaw</t>
  </si>
  <si>
    <t>RSW LN</t>
  </si>
  <si>
    <t>ResMed Inc</t>
  </si>
  <si>
    <t>RMD UN</t>
  </si>
  <si>
    <t>Resilient REIT Limited</t>
  </si>
  <si>
    <t>RES SJ</t>
  </si>
  <si>
    <t>Rightmove Plc</t>
  </si>
  <si>
    <t>RMV LN</t>
  </si>
  <si>
    <t>Robert Half Intl Inc</t>
  </si>
  <si>
    <t>RHI UN</t>
  </si>
  <si>
    <t>Roche Hldgs AG Br</t>
  </si>
  <si>
    <t>RO SW</t>
  </si>
  <si>
    <t>Roche Hldgs AG Ptg Genus</t>
  </si>
  <si>
    <t>Rockwell Automation Inc</t>
  </si>
  <si>
    <t>ROK UN</t>
  </si>
  <si>
    <t>Rockwell Collins</t>
  </si>
  <si>
    <t>COL UN</t>
  </si>
  <si>
    <t>Rollins Inc</t>
  </si>
  <si>
    <t>ROL UN</t>
  </si>
  <si>
    <t>Roper Technologies, Inc</t>
  </si>
  <si>
    <t>ROP UN</t>
  </si>
  <si>
    <t>Rosneft PJSC GDR</t>
  </si>
  <si>
    <t>ROSN LI</t>
  </si>
  <si>
    <t>Ross Stores Inc</t>
  </si>
  <si>
    <t>ROST UQ</t>
  </si>
  <si>
    <t>Royal Unibrew AS</t>
  </si>
  <si>
    <t>RBREW DC</t>
  </si>
  <si>
    <t>Ryder System Inc</t>
  </si>
  <si>
    <t>R UN</t>
  </si>
  <si>
    <t>Ryman Healthcare Group Ltd</t>
  </si>
  <si>
    <t>RYM NZ</t>
  </si>
  <si>
    <t>Ryohin Keikaku Co</t>
  </si>
  <si>
    <t>7453 JT</t>
  </si>
  <si>
    <t>S&amp;P Global Inc</t>
  </si>
  <si>
    <t>SPGI UN</t>
  </si>
  <si>
    <t>S-1 Corporation</t>
  </si>
  <si>
    <t>012750 KS</t>
  </si>
  <si>
    <t>SACI Falabella</t>
  </si>
  <si>
    <t>FALAB CC</t>
  </si>
  <si>
    <t>SEB SA</t>
  </si>
  <si>
    <t>SK FP</t>
  </si>
  <si>
    <t>SEI Investments Corp</t>
  </si>
  <si>
    <t>SEIC UQ</t>
  </si>
  <si>
    <t>SIA Engineering Co</t>
  </si>
  <si>
    <t>SIE SP</t>
  </si>
  <si>
    <t>SK Holdings Co Ltd</t>
  </si>
  <si>
    <t>034730 KS</t>
  </si>
  <si>
    <t>SK Hynix Inc</t>
  </si>
  <si>
    <t>000660 KS</t>
  </si>
  <si>
    <t>SNC - Lavalin Group Inc</t>
  </si>
  <si>
    <t>SNC CT</t>
  </si>
  <si>
    <t>Sage Group</t>
  </si>
  <si>
    <t>SGE LN</t>
  </si>
  <si>
    <t>Salmar ASA</t>
  </si>
  <si>
    <t>SALM NO</t>
  </si>
  <si>
    <t>Samsung C&amp;T Corp.</t>
  </si>
  <si>
    <t>028260 KS</t>
  </si>
  <si>
    <t>Samsung Electronics Co</t>
  </si>
  <si>
    <t>005930 KS</t>
  </si>
  <si>
    <t>Sandvik AB</t>
  </si>
  <si>
    <t>SAND SS</t>
  </si>
  <si>
    <t>Sao Martinho S.A.</t>
  </si>
  <si>
    <t>SMTO3 BS</t>
  </si>
  <si>
    <t>Saputo Inc</t>
  </si>
  <si>
    <t>SAP CT</t>
  </si>
  <si>
    <t>Sartorius Stedim Biotech</t>
  </si>
  <si>
    <t>DIM FP</t>
  </si>
  <si>
    <t>Schindler-Hldg AG Ptg</t>
  </si>
  <si>
    <t>Schindler-Hldg AG Reg</t>
  </si>
  <si>
    <t>SCHN SW</t>
  </si>
  <si>
    <t>Schwab Charles Corp</t>
  </si>
  <si>
    <t>SCHW UN</t>
  </si>
  <si>
    <t>Scotts Co. A</t>
  </si>
  <si>
    <t>SMG UN</t>
  </si>
  <si>
    <t>Sealed Air Corp</t>
  </si>
  <si>
    <t>SEE UN</t>
  </si>
  <si>
    <t>Seek Ltd</t>
  </si>
  <si>
    <t>SEK AU</t>
  </si>
  <si>
    <t>Seiko Epson Corp</t>
  </si>
  <si>
    <t>6724 JT</t>
  </si>
  <si>
    <t>Semirara Mining and Power Corp</t>
  </si>
  <si>
    <t>SCC PM</t>
  </si>
  <si>
    <t>Seria Co Ltd</t>
  </si>
  <si>
    <t>2782 JT</t>
  </si>
  <si>
    <t>Shenzhou International Group Holdings Ltd.</t>
  </si>
  <si>
    <t>2313 HK</t>
  </si>
  <si>
    <t>Sherwin-Williams Co</t>
  </si>
  <si>
    <t>SHW UN</t>
  </si>
  <si>
    <t>Shimano Inc</t>
  </si>
  <si>
    <t>7309 JT</t>
  </si>
  <si>
    <t>Shionogi &amp; Co</t>
  </si>
  <si>
    <t>4507 JT</t>
  </si>
  <si>
    <t>Shoprite Hldgs Ltd</t>
  </si>
  <si>
    <t>SHP SJ</t>
  </si>
  <si>
    <t>Siemens India Ltd</t>
  </si>
  <si>
    <t>SIEM IB</t>
  </si>
  <si>
    <t>Sihuan Pharmaceutical Holdings Group Ltd</t>
  </si>
  <si>
    <t>460 HK</t>
  </si>
  <si>
    <t>Simcorp AS</t>
  </si>
  <si>
    <t>SIM DC</t>
  </si>
  <si>
    <t>Simpson Manufacturing Co Inc</t>
  </si>
  <si>
    <t>SSD UN</t>
  </si>
  <si>
    <t>Sino Biopharmaceutical Ltd.</t>
  </si>
  <si>
    <t>1177 HK</t>
  </si>
  <si>
    <t>Skyworks Solutions Inc</t>
  </si>
  <si>
    <t>SWKS UQ</t>
  </si>
  <si>
    <t>Smiles S.A.</t>
  </si>
  <si>
    <t>Smith A.O. Corp</t>
  </si>
  <si>
    <t>AOS UN</t>
  </si>
  <si>
    <t>Snap On Inc</t>
  </si>
  <si>
    <t>SNA UN</t>
  </si>
  <si>
    <t>Sonova Holding AG</t>
  </si>
  <si>
    <t>Southwest Airlines Co</t>
  </si>
  <si>
    <t>LUV UN</t>
  </si>
  <si>
    <t>Spar Group</t>
  </si>
  <si>
    <t>SPP SJ</t>
  </si>
  <si>
    <t>Spirax-Sarco Engineering</t>
  </si>
  <si>
    <t>SPX LN</t>
  </si>
  <si>
    <t>Standard Foods (TA)</t>
  </si>
  <si>
    <t>1227 TT</t>
  </si>
  <si>
    <t>Starbucks Corp</t>
  </si>
  <si>
    <t>SBUX UQ</t>
  </si>
  <si>
    <t>Start Today Co Ltd</t>
  </si>
  <si>
    <t>3092 JT</t>
  </si>
  <si>
    <t>Stella-Jones Inc.</t>
  </si>
  <si>
    <t>SJ CT</t>
  </si>
  <si>
    <t>Straumann AG Reg</t>
  </si>
  <si>
    <t>STMN SW</t>
  </si>
  <si>
    <t>Sun Pharmaceutical Industries Ltd</t>
  </si>
  <si>
    <t>SUNP IB</t>
  </si>
  <si>
    <t>Sun TV Network Ltd</t>
  </si>
  <si>
    <t>SUNTV IB</t>
  </si>
  <si>
    <t>Sundrug Co Ltd</t>
  </si>
  <si>
    <t>9989 JT</t>
  </si>
  <si>
    <t>Sunny Optical Technology (Group) Co. Ltd.</t>
  </si>
  <si>
    <t>2382 HK</t>
  </si>
  <si>
    <t>Surya Citra Media</t>
  </si>
  <si>
    <t>SCMA IJ</t>
  </si>
  <si>
    <t>Swatch Group AG-B</t>
  </si>
  <si>
    <t>Sysmex Corp</t>
  </si>
  <si>
    <t>6869 JT</t>
  </si>
  <si>
    <t>T Rowe Price Group Inc</t>
  </si>
  <si>
    <t>TROW UQ</t>
  </si>
  <si>
    <t>TD Ameritrade Holding Corporation</t>
  </si>
  <si>
    <t>AMTD UQ</t>
  </si>
  <si>
    <t>TJX Cos Inc</t>
  </si>
  <si>
    <t>TJX UN</t>
  </si>
  <si>
    <t>Taiwan Semiconductor Manufacturing Co Ltd</t>
  </si>
  <si>
    <t>2330 TT</t>
  </si>
  <si>
    <t>Tata Consultancy Services Ltd</t>
  </si>
  <si>
    <t>TCS IB</t>
  </si>
  <si>
    <t>Tatneft PJSC GDR</t>
  </si>
  <si>
    <t>ATAD LI</t>
  </si>
  <si>
    <t>Tecan Group AG Reg</t>
  </si>
  <si>
    <t>TECN SW</t>
  </si>
  <si>
    <t>Tech Mahindra Ltd</t>
  </si>
  <si>
    <t>TECHM IB</t>
  </si>
  <si>
    <t>Techtronic Industries Co. Ltd.</t>
  </si>
  <si>
    <t>669 HK</t>
  </si>
  <si>
    <t>Telekomunikasi Indonesia Tbk PT</t>
  </si>
  <si>
    <t>TLKM IJ</t>
  </si>
  <si>
    <t>Teleperformance</t>
  </si>
  <si>
    <t>Temenos Group AG</t>
  </si>
  <si>
    <t>TEMN SW</t>
  </si>
  <si>
    <t>Tencent Holdings Ltd.</t>
  </si>
  <si>
    <t>700 HK</t>
  </si>
  <si>
    <t>Texas Instruments Inc</t>
  </si>
  <si>
    <t>TXN UQ</t>
  </si>
  <si>
    <t>Texas Roadhouse</t>
  </si>
  <si>
    <t>TXRH UQ</t>
  </si>
  <si>
    <t>The Foschini Group Ltd</t>
  </si>
  <si>
    <t>TFG SJ</t>
  </si>
  <si>
    <t>Thor Industries Inc</t>
  </si>
  <si>
    <t>THO UN</t>
  </si>
  <si>
    <t>Tiffany &amp; Co</t>
  </si>
  <si>
    <t>TIF UN</t>
  </si>
  <si>
    <t>Tim Participacoes</t>
  </si>
  <si>
    <t>TIMP3 BS</t>
  </si>
  <si>
    <t>Titan Co Ltd</t>
  </si>
  <si>
    <t>TTAN IB</t>
  </si>
  <si>
    <t>Tofas Turk Otomobil Fab Co</t>
  </si>
  <si>
    <t>TOASO TI</t>
  </si>
  <si>
    <t>Toro Co</t>
  </si>
  <si>
    <t>TTC UN</t>
  </si>
  <si>
    <t>Toromont Industries Ltd</t>
  </si>
  <si>
    <t>TIH CT</t>
  </si>
  <si>
    <t>Total System Services Inc</t>
  </si>
  <si>
    <t>TSS UN</t>
  </si>
  <si>
    <t>Tower Bersama Infrastructure Tbk PT</t>
  </si>
  <si>
    <t>TBIG IJ</t>
  </si>
  <si>
    <t>Tractor Supply Co</t>
  </si>
  <si>
    <t>TSCO UQ</t>
  </si>
  <si>
    <t>TravelSky Technology Ltd. - H Shares</t>
  </si>
  <si>
    <t>696 HK</t>
  </si>
  <si>
    <t>Trelleborg AB B</t>
  </si>
  <si>
    <t>TRELB SS</t>
  </si>
  <si>
    <t>Trend Micro Inc</t>
  </si>
  <si>
    <t>4704 JT</t>
  </si>
  <si>
    <t>Truworths International Ltd</t>
  </si>
  <si>
    <t>TRU SJ</t>
  </si>
  <si>
    <t>Tupperware Corp</t>
  </si>
  <si>
    <t>TUP UN</t>
  </si>
  <si>
    <t>Twenty-First Century Fox Inc A</t>
  </si>
  <si>
    <t>FOXA UQ</t>
  </si>
  <si>
    <t>Twenty-First Century Fox Inc B</t>
  </si>
  <si>
    <t>FOX UQ</t>
  </si>
  <si>
    <t>UPL Ltd</t>
  </si>
  <si>
    <t>UPLL IB</t>
  </si>
  <si>
    <t>USS Co Ltd</t>
  </si>
  <si>
    <t>4732 JT</t>
  </si>
  <si>
    <t>Ultrapar Participacoes S.A.</t>
  </si>
  <si>
    <t>UGPA3 BS</t>
  </si>
  <si>
    <t>Unilever</t>
  </si>
  <si>
    <t>ULVR LN</t>
  </si>
  <si>
    <t>Unilever Indonesia Tbk PT</t>
  </si>
  <si>
    <t>UNVR IJ</t>
  </si>
  <si>
    <t>Unilever NV</t>
  </si>
  <si>
    <t>UNA NA</t>
  </si>
  <si>
    <t>Union Pacific Corp</t>
  </si>
  <si>
    <t>UNP UN</t>
  </si>
  <si>
    <t>United Parcel Service Inc B</t>
  </si>
  <si>
    <t>UPS UN</t>
  </si>
  <si>
    <t>United Tractors Tbk PT</t>
  </si>
  <si>
    <t>UNTR IJ</t>
  </si>
  <si>
    <t>Unitedhealth Group Inc</t>
  </si>
  <si>
    <t>UNH UN</t>
  </si>
  <si>
    <t>Universal Forest Products</t>
  </si>
  <si>
    <t>UFPI UQ</t>
  </si>
  <si>
    <t>Universal Robina Corp</t>
  </si>
  <si>
    <t>URC PM</t>
  </si>
  <si>
    <t>VF Corp</t>
  </si>
  <si>
    <t>VFC UN</t>
  </si>
  <si>
    <t>Valeo</t>
  </si>
  <si>
    <t>FR FP</t>
  </si>
  <si>
    <t>Valero Energy Corp</t>
  </si>
  <si>
    <t>VLO UN</t>
  </si>
  <si>
    <t>Vinda International Holdings Ltd.</t>
  </si>
  <si>
    <t>3331 HK</t>
  </si>
  <si>
    <t>Visa Inc A</t>
  </si>
  <si>
    <t>V UN</t>
  </si>
  <si>
    <t>Vitasoy International Holdings Ltd.</t>
  </si>
  <si>
    <t>345 HK</t>
  </si>
  <si>
    <t>Vodacom Group Ltd</t>
  </si>
  <si>
    <t>VOD SJ</t>
  </si>
  <si>
    <t>Vopak NV</t>
  </si>
  <si>
    <t>VPK NA</t>
  </si>
  <si>
    <t>Vulcan Materials Co</t>
  </si>
  <si>
    <t>VMC UN</t>
  </si>
  <si>
    <t>WH Smith PLC</t>
  </si>
  <si>
    <t>SMWH LN</t>
  </si>
  <si>
    <t>Wabtec</t>
  </si>
  <si>
    <t>WAB UN</t>
  </si>
  <si>
    <t>Walgreens Boots Alliance Inc</t>
  </si>
  <si>
    <t>WBA UQ</t>
  </si>
  <si>
    <t>Walmart de Mexico SAB de CV</t>
  </si>
  <si>
    <t>WALMEX* MM</t>
  </si>
  <si>
    <t>Watsco Inc</t>
  </si>
  <si>
    <t>WSO UN</t>
  </si>
  <si>
    <t>West Pharmaceutical Services Inc</t>
  </si>
  <si>
    <t>WST UN</t>
  </si>
  <si>
    <t>Whirlpool Corp</t>
  </si>
  <si>
    <t>WHR UN</t>
  </si>
  <si>
    <t>Williams-Sonoma Inc</t>
  </si>
  <si>
    <t>WSM UN</t>
  </si>
  <si>
    <t>Wipro Ltd</t>
  </si>
  <si>
    <t>WPRO IB</t>
  </si>
  <si>
    <t>Wirecard AG</t>
  </si>
  <si>
    <t>WDI GY</t>
  </si>
  <si>
    <t>Woodward Inc.</t>
  </si>
  <si>
    <t>WWD UQ</t>
  </si>
  <si>
    <t>Woolworth Hldgs</t>
  </si>
  <si>
    <t>WHL SJ</t>
  </si>
  <si>
    <t>Xilinx Inc</t>
  </si>
  <si>
    <t>XLNX UQ</t>
  </si>
  <si>
    <t>Xinyi Glass Holdings Ltd.</t>
  </si>
  <si>
    <t>868 HK</t>
  </si>
  <si>
    <t>Xinyi Solar Holdings Ltd</t>
  </si>
  <si>
    <t>968 HK</t>
  </si>
  <si>
    <t>Xylem Inc</t>
  </si>
  <si>
    <t>XYL UN</t>
  </si>
  <si>
    <t>Yahoo Japan Corp</t>
  </si>
  <si>
    <t>4689 JT</t>
  </si>
  <si>
    <t>Zee Entertainment Enterprises Ltd</t>
  </si>
  <si>
    <t>Z IB</t>
  </si>
  <si>
    <t>Zenkoku Hosho Co Ltd</t>
  </si>
  <si>
    <t>7164 JT</t>
  </si>
  <si>
    <t>Zhongsheng Group Holdings Ltd.</t>
  </si>
  <si>
    <t>881 HK</t>
  </si>
  <si>
    <t>Zhuzhou CRRC Times Electric Co Ltd - H</t>
  </si>
  <si>
    <t>3898 HK</t>
  </si>
  <si>
    <t>Zoetis Inc</t>
  </si>
  <si>
    <t>ZTS UN</t>
  </si>
  <si>
    <t>ams AG</t>
  </si>
  <si>
    <t>AMS SW</t>
  </si>
  <si>
    <t>7270 JT</t>
  </si>
  <si>
    <t>SUBARU CORPORATION</t>
  </si>
  <si>
    <t>Richemont, Cie Financiere A Br</t>
  </si>
  <si>
    <t>AMT UN</t>
  </si>
  <si>
    <t>American Tower Corp A</t>
  </si>
  <si>
    <t>8035 JT</t>
  </si>
  <si>
    <t>Tokyo Electron</t>
  </si>
  <si>
    <t>WM UN</t>
  </si>
  <si>
    <t>Waste Management Inc</t>
  </si>
  <si>
    <t>SYY UN</t>
  </si>
  <si>
    <t>Sysco Corp</t>
  </si>
  <si>
    <t>CSX UQ</t>
  </si>
  <si>
    <t>CSX Corporation</t>
  </si>
  <si>
    <t>7974 JT</t>
  </si>
  <si>
    <t>Nintendo Co Ltd</t>
  </si>
  <si>
    <t>AMC AU</t>
  </si>
  <si>
    <t>Amcor Ltd</t>
  </si>
  <si>
    <t>6098 JT</t>
  </si>
  <si>
    <t>Recruit Holdings Co Ltd</t>
  </si>
  <si>
    <t>PCAR UQ</t>
  </si>
  <si>
    <t>PACCAR Inc</t>
  </si>
  <si>
    <t>CCE NA</t>
  </si>
  <si>
    <t>Coca-Cola European Partners plc</t>
  </si>
  <si>
    <t>4452 JT</t>
  </si>
  <si>
    <t>Kao Corp</t>
  </si>
  <si>
    <t>1303 TT</t>
  </si>
  <si>
    <t>Nan Ya Plastics Corp</t>
  </si>
  <si>
    <t>TUI1 GY</t>
  </si>
  <si>
    <t>TUI AG</t>
  </si>
  <si>
    <t>VNO UN</t>
  </si>
  <si>
    <t>Vornado Realty Trust</t>
  </si>
  <si>
    <t>COLOB DC</t>
  </si>
  <si>
    <t>Coloplast AS B</t>
  </si>
  <si>
    <t>ABF LN</t>
  </si>
  <si>
    <t>Associated British Foods</t>
  </si>
  <si>
    <t>BEZQ IT</t>
  </si>
  <si>
    <t>BEZEQ ISRAELI TELECOM CORP</t>
  </si>
  <si>
    <t>1COV GY</t>
  </si>
  <si>
    <t>Covestro AG</t>
  </si>
  <si>
    <t>DLG LN</t>
  </si>
  <si>
    <t>Direct Line Insurance Group</t>
  </si>
  <si>
    <t>WRT1V FH</t>
  </si>
  <si>
    <t>Wartsila Oyj B</t>
  </si>
  <si>
    <t>8 HK</t>
  </si>
  <si>
    <t>PCCW Ltd.</t>
  </si>
  <si>
    <t>SKFB SS</t>
  </si>
  <si>
    <t>SKF AB B</t>
  </si>
  <si>
    <t>4519 JT</t>
  </si>
  <si>
    <t>Chugai Pharmaceutical Co</t>
  </si>
  <si>
    <t>MPL AU</t>
  </si>
  <si>
    <t>Medibank Private Limited</t>
  </si>
  <si>
    <t>NRE1V FH</t>
  </si>
  <si>
    <t>Nokian Renkaat Oyj</t>
  </si>
  <si>
    <t>SKG ID</t>
  </si>
  <si>
    <t>Smurfit Kappa Group PLC</t>
  </si>
  <si>
    <t>SGX SP</t>
  </si>
  <si>
    <t>Singapore Exchange Ltd</t>
  </si>
  <si>
    <t>BOSS GY</t>
  </si>
  <si>
    <t>Hugo Boss AG</t>
  </si>
  <si>
    <t>033780 KS</t>
  </si>
  <si>
    <t>KT&amp;G Corp.</t>
  </si>
  <si>
    <t>7272 JT</t>
  </si>
  <si>
    <t>Yamaha Motor Co</t>
  </si>
  <si>
    <t>7269 JT</t>
  </si>
  <si>
    <t>Suzuki Motor Corp</t>
  </si>
  <si>
    <t>HEXAB SS</t>
  </si>
  <si>
    <t>Hexagon AB</t>
  </si>
  <si>
    <t>UTDI GY</t>
  </si>
  <si>
    <t>United Internet AG Reg</t>
  </si>
  <si>
    <t>BB FP</t>
  </si>
  <si>
    <t>BIC</t>
  </si>
  <si>
    <t>4042 JT</t>
  </si>
  <si>
    <t>Tosoh Corp</t>
  </si>
  <si>
    <t>7832 JT</t>
  </si>
  <si>
    <t>Bandai Namco Holdings Inc</t>
  </si>
  <si>
    <t>CTSH UQ</t>
  </si>
  <si>
    <t>Cognizant Tech Solutions Corp</t>
  </si>
  <si>
    <t>BBAS3 BS</t>
  </si>
  <si>
    <t>Banco do Brasil</t>
  </si>
  <si>
    <t>AR4 GY</t>
  </si>
  <si>
    <t>AURELIUS SE &amp; Co. KGaA</t>
  </si>
  <si>
    <t>7205 JT</t>
  </si>
  <si>
    <t>Hino Motors</t>
  </si>
  <si>
    <t>RACE IM</t>
  </si>
  <si>
    <t>Ferrari NV</t>
  </si>
  <si>
    <t>ADVANC TB</t>
  </si>
  <si>
    <t>Advanced Info Service PCL</t>
  </si>
  <si>
    <t>6861 JT</t>
  </si>
  <si>
    <t>Keyence Corp</t>
  </si>
  <si>
    <t>6146 JT</t>
  </si>
  <si>
    <t>Disco Corp</t>
  </si>
  <si>
    <t>DCC LN</t>
  </si>
  <si>
    <t>DCC</t>
  </si>
  <si>
    <t>PKN PW</t>
  </si>
  <si>
    <t>Polski Koncern Naftowy SA</t>
  </si>
  <si>
    <t>INGR UN</t>
  </si>
  <si>
    <t>Ingredion Inc</t>
  </si>
  <si>
    <t>6645 JT</t>
  </si>
  <si>
    <t>Omron Corp</t>
  </si>
  <si>
    <t>4661 JT</t>
  </si>
  <si>
    <t>Oriental Land Co</t>
  </si>
  <si>
    <t>4716 JT</t>
  </si>
  <si>
    <t>Oracle Corp Japan</t>
  </si>
  <si>
    <t>STLD UQ</t>
  </si>
  <si>
    <t>Steel Dynamics Inc</t>
  </si>
  <si>
    <t>MTN UN</t>
  </si>
  <si>
    <t>Vail Resorts Inc</t>
  </si>
  <si>
    <t>ALK UN</t>
  </si>
  <si>
    <t>Alaska Air Group Inc</t>
  </si>
  <si>
    <t>CCRO3 BS</t>
  </si>
  <si>
    <t>CCR S.A.</t>
  </si>
  <si>
    <t>ALB UN</t>
  </si>
  <si>
    <t>Albemarle Corp</t>
  </si>
  <si>
    <t>5333 JT</t>
  </si>
  <si>
    <t>NGK Insulators</t>
  </si>
  <si>
    <t>TUPRS TI</t>
  </si>
  <si>
    <t>Tupras-Turkiye Petrol Rafine</t>
  </si>
  <si>
    <t>MTX GY</t>
  </si>
  <si>
    <t>MTU Aero Engines AG</t>
  </si>
  <si>
    <t>PEABB SS</t>
  </si>
  <si>
    <t>Peab AB</t>
  </si>
  <si>
    <t>Logitech International SA</t>
  </si>
  <si>
    <t>FLT AU</t>
  </si>
  <si>
    <t>Flight Centre Travel Group Ltd</t>
  </si>
  <si>
    <t>GAM SW</t>
  </si>
  <si>
    <t>GAM Holding</t>
  </si>
  <si>
    <t>051910 KS</t>
  </si>
  <si>
    <t>LG Chem Ltd</t>
  </si>
  <si>
    <t>VMS SP</t>
  </si>
  <si>
    <t>Venture Corp Ltd</t>
  </si>
  <si>
    <t>ADS UN</t>
  </si>
  <si>
    <t>Alliance Data Systems Corp</t>
  </si>
  <si>
    <t>HPCL IB</t>
  </si>
  <si>
    <t>Hindustan Petroleum Corp Ltd</t>
  </si>
  <si>
    <t>EREGL TI</t>
  </si>
  <si>
    <t>Eregli Demir Celik</t>
  </si>
  <si>
    <t>BMRI IJ</t>
  </si>
  <si>
    <t>Bank Mandiri Tbk PT</t>
  </si>
  <si>
    <t>ZEL NZ</t>
  </si>
  <si>
    <t>Z Energy Limited</t>
  </si>
  <si>
    <t>RF FP</t>
  </si>
  <si>
    <t>Eurazeo</t>
  </si>
  <si>
    <t>JLT LN</t>
  </si>
  <si>
    <t>Jardine Lloyd Thompson Group</t>
  </si>
  <si>
    <t>LW UN</t>
  </si>
  <si>
    <t>Lamb Weston Holdings Inc</t>
  </si>
  <si>
    <t>5334 JT</t>
  </si>
  <si>
    <t>NGK Spark Plug</t>
  </si>
  <si>
    <t>HUH1V FH</t>
  </si>
  <si>
    <t>Huhtamaki Oyj</t>
  </si>
  <si>
    <t>DFDS DC</t>
  </si>
  <si>
    <t>DFDS AS</t>
  </si>
  <si>
    <t>SCI UN</t>
  </si>
  <si>
    <t>Service Corp Intl</t>
  </si>
  <si>
    <t>MTGB SS</t>
  </si>
  <si>
    <t>MTG-Modern Times Group B</t>
  </si>
  <si>
    <t>9719 JT</t>
  </si>
  <si>
    <t>SCSK Corp</t>
  </si>
  <si>
    <t>GAPB MM</t>
  </si>
  <si>
    <t>Grupo Aeroportuario del Pacifico, S.A.B. de C.V.</t>
  </si>
  <si>
    <t>2409 TT</t>
  </si>
  <si>
    <t>AU Optronics Corp</t>
  </si>
  <si>
    <t>2333 HK</t>
  </si>
  <si>
    <t>Great Wall Motor Co. Ltd. - H Shares</t>
  </si>
  <si>
    <t>ITSA3 BS</t>
  </si>
  <si>
    <t>Itausa Investimentos Itau S.A</t>
  </si>
  <si>
    <t>CDW UQ</t>
  </si>
  <si>
    <t>CDW Corp/DE</t>
  </si>
  <si>
    <t>KCR FH</t>
  </si>
  <si>
    <t>Konecranes Oyj</t>
  </si>
  <si>
    <t>ENTRA NO</t>
  </si>
  <si>
    <t>Entra ASA</t>
  </si>
  <si>
    <t>ARMK UN</t>
  </si>
  <si>
    <t>ARAMARK</t>
  </si>
  <si>
    <t>JM SS</t>
  </si>
  <si>
    <t>JM AB</t>
  </si>
  <si>
    <t>2777 HK</t>
  </si>
  <si>
    <t>Guangzhou R&amp;F Properties Co Ltd - H</t>
  </si>
  <si>
    <t>HEMF SS</t>
  </si>
  <si>
    <t>Hemfosa Fastigheter AB</t>
  </si>
  <si>
    <t>TBS SJ</t>
  </si>
  <si>
    <t>Tiger Brands Ltd</t>
  </si>
  <si>
    <t>ESTC3 BS</t>
  </si>
  <si>
    <t>Estacio Participacoes S.A.</t>
  </si>
  <si>
    <t>4021 JT</t>
  </si>
  <si>
    <t>Nissan Chemical Industries</t>
  </si>
  <si>
    <t>ECM LN</t>
  </si>
  <si>
    <t>Electrocomponents</t>
  </si>
  <si>
    <t>METSB FH</t>
  </si>
  <si>
    <t>Metsa Board OYJ B</t>
  </si>
  <si>
    <t>CR UN</t>
  </si>
  <si>
    <t>Crane Co</t>
  </si>
  <si>
    <t>WIN GY</t>
  </si>
  <si>
    <t>Diebold Nixdorf AG</t>
  </si>
  <si>
    <t>BESI NA</t>
  </si>
  <si>
    <t>BE Semiconductor NV</t>
  </si>
  <si>
    <t>WALLB SS</t>
  </si>
  <si>
    <t>Wallenstam AB</t>
  </si>
  <si>
    <t>YLLG SP</t>
  </si>
  <si>
    <t>Yanlord Land Group</t>
  </si>
  <si>
    <t>7988 JT</t>
  </si>
  <si>
    <t>Nifco Inc</t>
  </si>
  <si>
    <t>3702 TT</t>
  </si>
  <si>
    <t>WPG Holdings</t>
  </si>
  <si>
    <t>TOP TB</t>
  </si>
  <si>
    <t>Thai Oil PCL</t>
  </si>
  <si>
    <t>UTG LN</t>
  </si>
  <si>
    <t>Unite Group</t>
  </si>
  <si>
    <t>GATX UN</t>
  </si>
  <si>
    <t>GATX Corp</t>
  </si>
  <si>
    <t>NFI CT</t>
  </si>
  <si>
    <t>TWEKA NA</t>
  </si>
  <si>
    <t>TKH Group NV</t>
  </si>
  <si>
    <t>1813 HK</t>
  </si>
  <si>
    <t>6361 JT</t>
  </si>
  <si>
    <t>Ebara Corp</t>
  </si>
  <si>
    <t>VCT LN</t>
  </si>
  <si>
    <t>Victrex</t>
  </si>
  <si>
    <t>3635 JT</t>
  </si>
  <si>
    <t>Koei Tecmo Holdings Co Ltd</t>
  </si>
  <si>
    <t>WJA CT</t>
  </si>
  <si>
    <t>WestJet Airlines Ltd.</t>
  </si>
  <si>
    <t>034220 KS</t>
  </si>
  <si>
    <t>LG Display Co Ltd</t>
  </si>
  <si>
    <t>LUNDB SS</t>
  </si>
  <si>
    <t>Lundbergs AB-B Shs</t>
  </si>
  <si>
    <t>IF IM</t>
  </si>
  <si>
    <t>Banca Ifis SpA</t>
  </si>
  <si>
    <t>TFX UN</t>
  </si>
  <si>
    <t>Teleflex Inc</t>
  </si>
  <si>
    <t>AGUAS/A CC</t>
  </si>
  <si>
    <t>Aguas Andinas S.A.</t>
  </si>
  <si>
    <t>KOFL MM</t>
  </si>
  <si>
    <t>Coca-Cola Femsa SAB de CV L</t>
  </si>
  <si>
    <t>1959 JT</t>
  </si>
  <si>
    <t>Kyudenko Corp</t>
  </si>
  <si>
    <t>CMC UN</t>
  </si>
  <si>
    <t>Commercial Metals Co</t>
  </si>
  <si>
    <t>LPPF IJ</t>
  </si>
  <si>
    <t>Matahari Department Store Tbk</t>
  </si>
  <si>
    <t>HOMB UQ</t>
  </si>
  <si>
    <t>Home Bancshares</t>
  </si>
  <si>
    <t>PETKM TI</t>
  </si>
  <si>
    <t>Petkim AS</t>
  </si>
  <si>
    <t>SPR UN</t>
  </si>
  <si>
    <t>Spirit Aerosystems Holdings A</t>
  </si>
  <si>
    <t>BXS UN</t>
  </si>
  <si>
    <t>BancorpSouth Inc (MS)</t>
  </si>
  <si>
    <t>CSP LN</t>
  </si>
  <si>
    <t>Countryside Properties Plc</t>
  </si>
  <si>
    <t>FXPO LN</t>
  </si>
  <si>
    <t>Ferrexpo PLC</t>
  </si>
  <si>
    <t>HMSP IJ</t>
  </si>
  <si>
    <t>Hanjaya Mandala Sampoerna Tbk PT</t>
  </si>
  <si>
    <t>1918 HK</t>
  </si>
  <si>
    <t>Sunac China Holdings Ltd</t>
  </si>
  <si>
    <t>MND SJ</t>
  </si>
  <si>
    <t>Mondi Ltd</t>
  </si>
  <si>
    <t>AIT UN</t>
  </si>
  <si>
    <t>Applied Industrial Technologies</t>
  </si>
  <si>
    <t>ASTRO MK</t>
  </si>
  <si>
    <t>Astro Malaysia Holdings Bhd</t>
  </si>
  <si>
    <t>IRPC TB</t>
  </si>
  <si>
    <t>IRPC PCL</t>
  </si>
  <si>
    <t>ENKAI TI</t>
  </si>
  <si>
    <t>Enka Insaat ve Sanayi AS</t>
  </si>
  <si>
    <t>LIFCOB SS</t>
  </si>
  <si>
    <t>Lifco AB</t>
  </si>
  <si>
    <t>PHOR LI</t>
  </si>
  <si>
    <t>PhosAgro PJSC</t>
  </si>
  <si>
    <t>TEN UN</t>
  </si>
  <si>
    <t>Tenneco Inc</t>
  </si>
  <si>
    <t>VVV UN</t>
  </si>
  <si>
    <t>Valvoline Inc</t>
  </si>
  <si>
    <t>AVV LN</t>
  </si>
  <si>
    <t>Aveva Group Plc</t>
  </si>
  <si>
    <t>4516 JT</t>
  </si>
  <si>
    <t>Nippon Shinyaku Co</t>
  </si>
  <si>
    <t>TOL UN</t>
  </si>
  <si>
    <t>Toll Brothers Inc</t>
  </si>
  <si>
    <t>3288 JT</t>
  </si>
  <si>
    <t>Open House Co Ltd</t>
  </si>
  <si>
    <t>SSB UQ</t>
  </si>
  <si>
    <t>South State Corporation</t>
  </si>
  <si>
    <t>CABO UN</t>
  </si>
  <si>
    <t>Cable One Inc.</t>
  </si>
  <si>
    <t>1888 HK</t>
  </si>
  <si>
    <t>Kingboard Laminates Holdings Ltd.</t>
  </si>
  <si>
    <t>AMG UN</t>
  </si>
  <si>
    <t>Affiliated Managers Grp</t>
  </si>
  <si>
    <t>FII FP</t>
  </si>
  <si>
    <t>LISI</t>
  </si>
  <si>
    <t>8464 TT</t>
  </si>
  <si>
    <t>Nien Made Enterprise Co Ltd</t>
  </si>
  <si>
    <t>DLB UN</t>
  </si>
  <si>
    <t>Dolby Laboratories A</t>
  </si>
  <si>
    <t>2314 HK</t>
  </si>
  <si>
    <t>Lee &amp; Man Paper Manufacturing Ltd.</t>
  </si>
  <si>
    <t>AL UN</t>
  </si>
  <si>
    <t>Air Lease Corp</t>
  </si>
  <si>
    <t>PNFP UQ</t>
  </si>
  <si>
    <t>Pinnacle Financial</t>
  </si>
  <si>
    <t>EQTL3 BS</t>
  </si>
  <si>
    <t>Equatorial Energia S.A.</t>
  </si>
  <si>
    <t>SCHA NO</t>
  </si>
  <si>
    <t>Schibsted AS A</t>
  </si>
  <si>
    <t>1313 HK</t>
  </si>
  <si>
    <t>China Resources Cement Holdings Ltd.</t>
  </si>
  <si>
    <t>285 HK</t>
  </si>
  <si>
    <t>BYD Electronic (International) Co. Ltd.</t>
  </si>
  <si>
    <t>TRI FP</t>
  </si>
  <si>
    <t>Trigano</t>
  </si>
  <si>
    <t>1308 HK</t>
  </si>
  <si>
    <t>SITC International Holdings Co Ltd</t>
  </si>
  <si>
    <t>694 HK</t>
  </si>
  <si>
    <t>Beijing Capital International Airport Co. Ltd. - H Shares</t>
  </si>
  <si>
    <t>2201 JT</t>
  </si>
  <si>
    <t>Morinaga &amp; Co</t>
  </si>
  <si>
    <t>PLCE UQ</t>
  </si>
  <si>
    <t>Children's Place, Inc</t>
  </si>
  <si>
    <t>DAL IM</t>
  </si>
  <si>
    <t>Datalogic S.p.A.</t>
  </si>
  <si>
    <t>2408 TT</t>
  </si>
  <si>
    <t>Nanya Technology Corp</t>
  </si>
  <si>
    <t>HALKB TI</t>
  </si>
  <si>
    <t>Turkiye Halk Bankasi</t>
  </si>
  <si>
    <t>EVO SS</t>
  </si>
  <si>
    <t>Evolution Gaming Group AB</t>
  </si>
  <si>
    <t>AMP IM</t>
  </si>
  <si>
    <t>Amplifon SpA</t>
  </si>
  <si>
    <t>GRND3 BS</t>
  </si>
  <si>
    <t>Grendene SA</t>
  </si>
  <si>
    <t>SNT SJ</t>
  </si>
  <si>
    <t>Santam Ltd</t>
  </si>
  <si>
    <t>3481 TT</t>
  </si>
  <si>
    <t>Innolux Corp</t>
  </si>
  <si>
    <t>GCPL IB</t>
  </si>
  <si>
    <t>Godrej Consumer Products Ltd</t>
  </si>
  <si>
    <t>CCMP UQ</t>
  </si>
  <si>
    <t>Cabot Microelectronics Corp</t>
  </si>
  <si>
    <t>FSV CT</t>
  </si>
  <si>
    <t>FirstService Corporation</t>
  </si>
  <si>
    <t>WERN UQ</t>
  </si>
  <si>
    <t>Werner Enterprises Inc</t>
  </si>
  <si>
    <t>204320 KS</t>
  </si>
  <si>
    <t>Mando Corp</t>
  </si>
  <si>
    <t>2327 TT</t>
  </si>
  <si>
    <t>Yageo Corporation</t>
  </si>
  <si>
    <t>PMAH MK</t>
  </si>
  <si>
    <t>Press Metal Aluminium Holdings Bhd</t>
  </si>
  <si>
    <t>RATCH TB</t>
  </si>
  <si>
    <t>Ratchaburi Electricity Generating Holding PCL</t>
  </si>
  <si>
    <t>POWI UQ</t>
  </si>
  <si>
    <t>Power Integrations Inc</t>
  </si>
  <si>
    <t>MRCO IB</t>
  </si>
  <si>
    <t>Marico Ltd</t>
  </si>
  <si>
    <t>BC IM</t>
  </si>
  <si>
    <t>Brunello Cucinelli SpA</t>
  </si>
  <si>
    <t>7575 JT</t>
  </si>
  <si>
    <t>Japan Lifeline Co Ltd</t>
  </si>
  <si>
    <t>FEVR LN</t>
  </si>
  <si>
    <t>Fevertree Drinks Plc</t>
  </si>
  <si>
    <t>DLG MK</t>
  </si>
  <si>
    <t>Dialog Group Bhd</t>
  </si>
  <si>
    <t>EIM IB</t>
  </si>
  <si>
    <t>Eicher Motors Ltd</t>
  </si>
  <si>
    <t>2196 HK</t>
  </si>
  <si>
    <t>Shanghai Fosun Pharmaceutical Group Co Ltd. H share</t>
  </si>
  <si>
    <t>CDR PW</t>
  </si>
  <si>
    <t>CD PROJEKT RED SA</t>
  </si>
  <si>
    <t>CCRI IB</t>
  </si>
  <si>
    <t>Container Corp Of India</t>
  </si>
  <si>
    <t>3993 HK</t>
  </si>
  <si>
    <t>China Molybdenum Co. Ltd.</t>
  </si>
  <si>
    <t>7846 JT</t>
  </si>
  <si>
    <t>Pilot Group Holding Corp</t>
  </si>
  <si>
    <t>AKRA IJ</t>
  </si>
  <si>
    <t>AKR Corporindo Tbk PT</t>
  </si>
  <si>
    <t>CCC PW</t>
  </si>
  <si>
    <t>ROBINS TB</t>
  </si>
  <si>
    <t>Robinson PCL</t>
  </si>
  <si>
    <t>SJVN IB</t>
  </si>
  <si>
    <t>SJVN Ltd</t>
  </si>
  <si>
    <t>VSM UN</t>
  </si>
  <si>
    <t>Versum Materials Inc</t>
  </si>
  <si>
    <t>BHARTI IB</t>
  </si>
  <si>
    <t>Bharti Airtel Ltd</t>
  </si>
  <si>
    <t>BBTN IJ</t>
  </si>
  <si>
    <t>Bank Tabungan Negara Tbk PT</t>
  </si>
  <si>
    <t>KBH UN</t>
  </si>
  <si>
    <t>KB Home</t>
  </si>
  <si>
    <t>3669 HK</t>
  </si>
  <si>
    <t>China Yongda Automobiles Services Holdings Ltd.</t>
  </si>
  <si>
    <t>HART MK</t>
  </si>
  <si>
    <t>Hartalega Holdings Bhd</t>
  </si>
  <si>
    <t>BJHI IB</t>
  </si>
  <si>
    <t>Bajaj Holdings and Investment Ltd</t>
  </si>
  <si>
    <t>GPSC TB</t>
  </si>
  <si>
    <t>Global Power Synergy PCL</t>
  </si>
  <si>
    <t>AAN UN</t>
  </si>
  <si>
    <t>Aaron's Inc.</t>
  </si>
  <si>
    <t>DIVI IB</t>
  </si>
  <si>
    <t>Divi's Laboratories Ltd</t>
  </si>
  <si>
    <t>WPK CT</t>
  </si>
  <si>
    <t>Winpak Ltd</t>
  </si>
  <si>
    <t>1030 HK</t>
  </si>
  <si>
    <t>Future Land Development Holdings Ltd.</t>
  </si>
  <si>
    <t>2049 TT</t>
  </si>
  <si>
    <t>Hiwin Technologies Corp</t>
  </si>
  <si>
    <t>1728 HK</t>
  </si>
  <si>
    <t>China ZhengTong Auto Services Holdings Ltd</t>
  </si>
  <si>
    <t>JBSS3 BS</t>
  </si>
  <si>
    <t>JBS SA</t>
  </si>
  <si>
    <t>IPRU IB</t>
  </si>
  <si>
    <t>ICICI Prudential Life Insurance Company Ltd</t>
  </si>
  <si>
    <t>BRIT IB</t>
  </si>
  <si>
    <t>Britannia Industries Ltd.</t>
  </si>
  <si>
    <t>NTCPH IB</t>
  </si>
  <si>
    <t>Natco Pharma Ltd</t>
  </si>
  <si>
    <t>CBG TB</t>
  </si>
  <si>
    <t>Carabao Group Public Company Limited</t>
  </si>
  <si>
    <t>TRP IB</t>
  </si>
  <si>
    <t>Torrent Pharmaceuticals Ltd</t>
  </si>
  <si>
    <t>APHS IB</t>
  </si>
  <si>
    <t>Apollo Hospitals Enterprise Ltd</t>
  </si>
  <si>
    <t>HEI UN</t>
  </si>
  <si>
    <t>HEICO Corp</t>
  </si>
  <si>
    <t>1458 HK</t>
  </si>
  <si>
    <t>Zhou Hei Ya International Holdings Co Ltd</t>
  </si>
  <si>
    <t>VKI IB</t>
  </si>
  <si>
    <t>Vakrangee Ltd</t>
  </si>
  <si>
    <t>ALKEM IB</t>
  </si>
  <si>
    <t>Alkem Laboratories Ltd</t>
  </si>
  <si>
    <t>HZ IB</t>
  </si>
  <si>
    <t>Hindustan Zinc Ltd</t>
  </si>
  <si>
    <t>BIL IB</t>
  </si>
  <si>
    <t>Balkrishna Industries Ltd</t>
  </si>
  <si>
    <t>HMN IB</t>
  </si>
  <si>
    <t>Emami Ltd</t>
  </si>
  <si>
    <t>SI IB</t>
  </si>
  <si>
    <t>Supreme Industries</t>
  </si>
  <si>
    <t>LTI IB</t>
  </si>
  <si>
    <t>Larsen &amp; Toubro Infotech Ltd</t>
  </si>
  <si>
    <t>IGL IB</t>
  </si>
  <si>
    <t>Indraprastha Gas Ltd</t>
  </si>
  <si>
    <t>VOLT IB</t>
  </si>
  <si>
    <t>Voltas Ltd</t>
  </si>
  <si>
    <t>BRGR IB</t>
  </si>
  <si>
    <t>Berger Paints India Ltd</t>
  </si>
  <si>
    <t>KNPL IB</t>
  </si>
  <si>
    <t>Kansai Nerolac Paints Ltd.</t>
  </si>
  <si>
    <t>TPIA IJ</t>
  </si>
  <si>
    <t>Chandra Asri Petrochemical</t>
  </si>
  <si>
    <t>TVSL IB</t>
  </si>
  <si>
    <t>TVS Motor Co Ltd</t>
  </si>
  <si>
    <t>GNP IB</t>
  </si>
  <si>
    <t>Glenmark Pharmaceuticals Ltd</t>
  </si>
  <si>
    <t>SRCM IB</t>
  </si>
  <si>
    <t>Shree Cement Ltd</t>
  </si>
  <si>
    <t>OBER IB</t>
  </si>
  <si>
    <t>Oberoi Realty Ltd</t>
  </si>
  <si>
    <t>MOFS IB</t>
  </si>
  <si>
    <t>Motilal Oswal Financial Services Ltd</t>
  </si>
  <si>
    <t>TRCL IB</t>
  </si>
  <si>
    <t>Ramco Cements Ltd</t>
  </si>
  <si>
    <t>BIOS IB</t>
  </si>
  <si>
    <t>Biocon Ltd</t>
  </si>
  <si>
    <t>WHIRL IB</t>
  </si>
  <si>
    <t>Whirlpool of India Ltd</t>
  </si>
  <si>
    <t>ENDU IB</t>
  </si>
  <si>
    <t>Endurance Technologies Ltd</t>
  </si>
  <si>
    <t>9684 JT</t>
  </si>
  <si>
    <t>Square Enix Co Ltd</t>
  </si>
  <si>
    <t>ASM NA</t>
  </si>
  <si>
    <t>ASM Intl</t>
  </si>
  <si>
    <t>BUCN SW</t>
  </si>
  <si>
    <t>Bucher Industries AG Br</t>
  </si>
  <si>
    <t>SSPG LN</t>
  </si>
  <si>
    <t>SSP Group Plc</t>
  </si>
  <si>
    <t>RTO LN</t>
  </si>
  <si>
    <t>Rentokil Initial</t>
  </si>
  <si>
    <t>TOM NO</t>
  </si>
  <si>
    <t>Tomra Systems ASA</t>
  </si>
  <si>
    <t>IP IM</t>
  </si>
  <si>
    <t>Interpump Group</t>
  </si>
  <si>
    <t>WDP BB</t>
  </si>
  <si>
    <t>Warehouses De Pauw SCA</t>
  </si>
  <si>
    <t>OSB CT</t>
  </si>
  <si>
    <t>Norbord Inc</t>
  </si>
  <si>
    <t>NEST IB</t>
  </si>
  <si>
    <t>Nestle India Ltd</t>
  </si>
  <si>
    <t>NBCC IB</t>
  </si>
  <si>
    <t>NBCC (India) Ltd</t>
  </si>
  <si>
    <t>OLED UQ</t>
  </si>
  <si>
    <t>Universal Display Corp</t>
  </si>
  <si>
    <t>NUE UN</t>
  </si>
  <si>
    <t>Nucor Corp</t>
  </si>
  <si>
    <t>ADM UN</t>
  </si>
  <si>
    <t>Archer-Daniels-Midland Co</t>
  </si>
  <si>
    <t>MCHP UQ</t>
  </si>
  <si>
    <t>Microchip Technology Inc</t>
  </si>
  <si>
    <t>EBIX UQ</t>
  </si>
  <si>
    <t>Ebix.Com Inc</t>
  </si>
  <si>
    <t>ODFL UQ</t>
  </si>
  <si>
    <t>Old Dominion Freight Line Inc</t>
  </si>
  <si>
    <t>KS UN</t>
  </si>
  <si>
    <t>Kapstone Paper and Packaging Corp</t>
  </si>
  <si>
    <t>HI UN</t>
  </si>
  <si>
    <t>Hillenbrand Inc</t>
  </si>
  <si>
    <t>OC UN</t>
  </si>
  <si>
    <t>Owens Corning Inc</t>
  </si>
  <si>
    <t>LAD UN</t>
  </si>
  <si>
    <t>Lithia Motors Inc A</t>
  </si>
  <si>
    <t>ORA UN</t>
  </si>
  <si>
    <t>Ormat Technologies</t>
  </si>
  <si>
    <t>WEN UQ</t>
  </si>
  <si>
    <t>The Wendy's Company</t>
  </si>
  <si>
    <t>PVH UN</t>
  </si>
  <si>
    <t>PVH Corp</t>
  </si>
  <si>
    <t>LECO UQ</t>
  </si>
  <si>
    <t>Lincoln Electric Hldgs</t>
  </si>
  <si>
    <t>MPC UN</t>
  </si>
  <si>
    <t>Marathon Petroleum Corp.</t>
  </si>
  <si>
    <t>HTLD UQ</t>
  </si>
  <si>
    <t>Heartland Express Inc</t>
  </si>
  <si>
    <t>AXP UN</t>
  </si>
  <si>
    <t>American Express Co</t>
  </si>
  <si>
    <t>SYF UN</t>
  </si>
  <si>
    <t>Synchrony Financial</t>
  </si>
  <si>
    <t>HRS UN</t>
  </si>
  <si>
    <t>Harris Corp</t>
  </si>
  <si>
    <t>SWK UN</t>
  </si>
  <si>
    <t>Stanley Black &amp; Decker</t>
  </si>
  <si>
    <t>APD UN</t>
  </si>
  <si>
    <t>Air Products &amp; Chemicals Inc</t>
  </si>
  <si>
    <t>MXIM UQ</t>
  </si>
  <si>
    <t>MAXIM INTEGRATED</t>
  </si>
  <si>
    <t>SYK UN</t>
  </si>
  <si>
    <t>Stryker Corp</t>
  </si>
  <si>
    <t>ERIE UQ</t>
  </si>
  <si>
    <t>Erie Indemnity Co A</t>
  </si>
  <si>
    <t>EVR UN</t>
  </si>
  <si>
    <t>Evercore Inc A</t>
  </si>
  <si>
    <t>GD UN</t>
  </si>
  <si>
    <t>General Dynamics</t>
  </si>
  <si>
    <t>MLHR UQ</t>
  </si>
  <si>
    <t>Miller Herman Inc</t>
  </si>
  <si>
    <t>GME UN</t>
  </si>
  <si>
    <t>GameStop Corp A</t>
  </si>
  <si>
    <t>NOC UN</t>
  </si>
  <si>
    <t>Northrop Grumman Corp</t>
  </si>
  <si>
    <t>PepsiCo Inc</t>
  </si>
  <si>
    <t>FTV UN</t>
  </si>
  <si>
    <t>Fortive Corp</t>
  </si>
  <si>
    <t>CC UN</t>
  </si>
  <si>
    <t>The Chemours Company</t>
  </si>
  <si>
    <t>As of October 10, 2018</t>
  </si>
  <si>
    <t>The WisdomTree Global Quality Dividend Growth Index is reconstituted annually.  The list of stocks below represents the list of stocks that will be deleted from the index following the close of trading, Friday, October 19th, 2018.</t>
  </si>
  <si>
    <t xml:space="preserve">The WisdomTree Global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BGF Co</t>
  </si>
  <si>
    <t>CCC SA</t>
  </si>
  <si>
    <t>Cboe Global Markets, Inc</t>
  </si>
  <si>
    <t>CBOE UF</t>
  </si>
  <si>
    <t>Distell Group Holdings Ltd</t>
  </si>
  <si>
    <t>DGH SJ</t>
  </si>
  <si>
    <t>Expedia Group, Inc.</t>
  </si>
  <si>
    <t>GEBN SW</t>
  </si>
  <si>
    <t>GIVN SW</t>
  </si>
  <si>
    <t>HELLA GmbH &amp; Co. KGaA</t>
  </si>
  <si>
    <t>Intrum AB</t>
  </si>
  <si>
    <t>INTRUM SS</t>
  </si>
  <si>
    <t>KNIN SW</t>
  </si>
  <si>
    <t>KWG Group Holdings Ltd</t>
  </si>
  <si>
    <t>Keurig Dr Pepper Inc</t>
  </si>
  <si>
    <t>KDP UN</t>
  </si>
  <si>
    <t>LOGN SW</t>
  </si>
  <si>
    <t>Longfor Group Holdings Ltd</t>
  </si>
  <si>
    <t>NFI Group Inc.</t>
  </si>
  <si>
    <t>PGHN SW</t>
  </si>
  <si>
    <t>Pendal Group Ltd</t>
  </si>
  <si>
    <t>PDL AU</t>
  </si>
  <si>
    <t>PEP UQ</t>
  </si>
  <si>
    <t>CFR SW</t>
  </si>
  <si>
    <t>ROG SW</t>
  </si>
  <si>
    <t>SCHP SW</t>
  </si>
  <si>
    <t>SMLS3 BS</t>
  </si>
  <si>
    <t>SOON SW</t>
  </si>
  <si>
    <t>UHR SW</t>
  </si>
  <si>
    <t>Tapestry, Inc</t>
  </si>
  <si>
    <t>TPR UN</t>
  </si>
  <si>
    <t>TEP FP</t>
  </si>
  <si>
    <t>Wyndham Destinations, Inc.</t>
  </si>
  <si>
    <t>WYND UN</t>
  </si>
  <si>
    <t>Addition</t>
  </si>
  <si>
    <t>XOM UN</t>
  </si>
  <si>
    <t>Exxon Mobil Corp</t>
  </si>
  <si>
    <t>INTC UQ</t>
  </si>
  <si>
    <t>Intel Corp</t>
  </si>
  <si>
    <t>CMCSA UQ</t>
  </si>
  <si>
    <t>Comcast Corp A</t>
  </si>
  <si>
    <t>F UN</t>
  </si>
  <si>
    <t>Ford Motor Co</t>
  </si>
  <si>
    <t>DIS UN</t>
  </si>
  <si>
    <t>Walt Disney Co</t>
  </si>
  <si>
    <t>AVGO UQ</t>
  </si>
  <si>
    <t>Broadcom Inc</t>
  </si>
  <si>
    <t>LVS UN</t>
  </si>
  <si>
    <t>Las Vegas Sands</t>
  </si>
  <si>
    <t>CAT UN</t>
  </si>
  <si>
    <t>Caterpillar Inc</t>
  </si>
  <si>
    <t>TEL NO</t>
  </si>
  <si>
    <t>Telenor ASA</t>
  </si>
  <si>
    <t>AIR FP</t>
  </si>
  <si>
    <t>Airbus SE</t>
  </si>
  <si>
    <t>KER FP</t>
  </si>
  <si>
    <t>Kering</t>
  </si>
  <si>
    <t>VOLVB SS</t>
  </si>
  <si>
    <t>Volvo AB B</t>
  </si>
  <si>
    <t>SAF FP</t>
  </si>
  <si>
    <t>Safran SA</t>
  </si>
  <si>
    <t>RTN UN</t>
  </si>
  <si>
    <t>Raytheon Co</t>
  </si>
  <si>
    <t>TW/ LN</t>
  </si>
  <si>
    <t>Taylor Wimpey</t>
  </si>
  <si>
    <t>TRV UN</t>
  </si>
  <si>
    <t>Travelers Cos Inc</t>
  </si>
  <si>
    <t>NSC UN</t>
  </si>
  <si>
    <t>Norfolk Southern Corp</t>
  </si>
  <si>
    <t>IP UN</t>
  </si>
  <si>
    <t>Intl Paper Co</t>
  </si>
  <si>
    <t>4063 JT</t>
  </si>
  <si>
    <t>Shin-Etsu Chemical Co</t>
  </si>
  <si>
    <t>K UN</t>
  </si>
  <si>
    <t>Kellogg Co</t>
  </si>
  <si>
    <t>SGSN SW</t>
  </si>
  <si>
    <t>SGS-Soc Gen Surveil Hldg Reg</t>
  </si>
  <si>
    <t>UG FP</t>
  </si>
  <si>
    <t>Peugeot SA</t>
  </si>
  <si>
    <t>NESTE FH</t>
  </si>
  <si>
    <t>Neste Oyj</t>
  </si>
  <si>
    <t>HO FP</t>
  </si>
  <si>
    <t>Thales</t>
  </si>
  <si>
    <t>DSM NA</t>
  </si>
  <si>
    <t>Koninklijke DSM NV</t>
  </si>
  <si>
    <t>MAR UQ</t>
  </si>
  <si>
    <t>Marriott Intl A</t>
  </si>
  <si>
    <t>1878 JT</t>
  </si>
  <si>
    <t>Daito Trust Construction Co</t>
  </si>
  <si>
    <t>FIVE LI</t>
  </si>
  <si>
    <t>X 5 Retail Group NV GDR</t>
  </si>
  <si>
    <t>WKL NA</t>
  </si>
  <si>
    <t>Wolters Kluwer NV</t>
  </si>
  <si>
    <t>DWNI GY</t>
  </si>
  <si>
    <t>Deutsche Wohnen AG BR</t>
  </si>
  <si>
    <t>DRI GY</t>
  </si>
  <si>
    <t>1&amp;1 Drillisch AG</t>
  </si>
  <si>
    <t>NXT LN</t>
  </si>
  <si>
    <t>Next</t>
  </si>
  <si>
    <t>STERV FH</t>
  </si>
  <si>
    <t>Stora Enso OYJ R</t>
  </si>
  <si>
    <t>TSN UN</t>
  </si>
  <si>
    <t>Tyson Foods Inc A</t>
  </si>
  <si>
    <t>ELUXB SS</t>
  </si>
  <si>
    <t>Electrolux AB B</t>
  </si>
  <si>
    <t>MNDI LN</t>
  </si>
  <si>
    <t>Mondi Plc</t>
  </si>
  <si>
    <t>ABC UN</t>
  </si>
  <si>
    <t>AmerisourceBergen Corp</t>
  </si>
  <si>
    <t>6594 JT</t>
  </si>
  <si>
    <t>Nidec Corp</t>
  </si>
  <si>
    <t>6988 JT</t>
  </si>
  <si>
    <t>NITTO DENKO CORP</t>
  </si>
  <si>
    <t>EMN UN</t>
  </si>
  <si>
    <t>Eastman Chemical Co</t>
  </si>
  <si>
    <t>LUN DC</t>
  </si>
  <si>
    <t>H Lundbeck A/S</t>
  </si>
  <si>
    <t>FNTN GY</t>
  </si>
  <si>
    <t>Freenet AG</t>
  </si>
  <si>
    <t>1812 JT</t>
  </si>
  <si>
    <t>Kajima Corp</t>
  </si>
  <si>
    <t>LAMR UQ</t>
  </si>
  <si>
    <t>Lamar Advertising Co A</t>
  </si>
  <si>
    <t>SVST LI</t>
  </si>
  <si>
    <t>Severstal PJSC GDR</t>
  </si>
  <si>
    <t>BBRI IJ</t>
  </si>
  <si>
    <t>Bank Rakyat Indonesia Persero Tbk PT</t>
  </si>
  <si>
    <t>MBT UN</t>
  </si>
  <si>
    <t>Mobile TeleSystems PJSC</t>
  </si>
  <si>
    <t>SGRO LN</t>
  </si>
  <si>
    <t>SEGRO Plc</t>
  </si>
  <si>
    <t>CMA UN</t>
  </si>
  <si>
    <t>Comerica Inc (MI)</t>
  </si>
  <si>
    <t>BWY LN</t>
  </si>
  <si>
    <t>Bellway</t>
  </si>
  <si>
    <t>BEI GY</t>
  </si>
  <si>
    <t>Beiersdorf AG</t>
  </si>
  <si>
    <t>4528 JT</t>
  </si>
  <si>
    <t>Ono Pharmaceutical Co</t>
  </si>
  <si>
    <t>CBS UN</t>
  </si>
  <si>
    <t>CBS Corp B</t>
  </si>
  <si>
    <t>AKE FP</t>
  </si>
  <si>
    <t>Arkema</t>
  </si>
  <si>
    <t>ALFA SS</t>
  </si>
  <si>
    <t>Alfa Laval AB</t>
  </si>
  <si>
    <t>SRCG SW</t>
  </si>
  <si>
    <t>Sunrise Communications Group AG</t>
  </si>
  <si>
    <t>NZYMB DC</t>
  </si>
  <si>
    <t>Novozymes AS B</t>
  </si>
  <si>
    <t>4927 JT</t>
  </si>
  <si>
    <t>Pola Orbis Holdings Inc</t>
  </si>
  <si>
    <t>LEG UN</t>
  </si>
  <si>
    <t>Leggett &amp; Platt</t>
  </si>
  <si>
    <t>SECUB SS</t>
  </si>
  <si>
    <t>Securitas AB B</t>
  </si>
  <si>
    <t>TKA AV</t>
  </si>
  <si>
    <t>Telekom Austria AG</t>
  </si>
  <si>
    <t>ASHM LN</t>
  </si>
  <si>
    <t>Ashmore Group PLC</t>
  </si>
  <si>
    <t>AAL UQ</t>
  </si>
  <si>
    <t>American Airlines Group Inc.</t>
  </si>
  <si>
    <t>KAR UN</t>
  </si>
  <si>
    <t>KAR Auction Services Inc</t>
  </si>
  <si>
    <t>HLT UN</t>
  </si>
  <si>
    <t>Hilton Worldwide Holdings  Inc</t>
  </si>
  <si>
    <t>DSY FP</t>
  </si>
  <si>
    <t>Dassault Systemes SA</t>
  </si>
  <si>
    <t>IMI LN</t>
  </si>
  <si>
    <t>IMI</t>
  </si>
  <si>
    <t>SATS SP</t>
  </si>
  <si>
    <t>SATS Ltd</t>
  </si>
  <si>
    <t>ENX FP</t>
  </si>
  <si>
    <t>Euronext</t>
  </si>
  <si>
    <t>6762 JT</t>
  </si>
  <si>
    <t>TDK Corp</t>
  </si>
  <si>
    <t>1044 HK</t>
  </si>
  <si>
    <t>Hengan International Group Co. Ltd.</t>
  </si>
  <si>
    <t>AVY UN</t>
  </si>
  <si>
    <t>Avery Dennison Corp</t>
  </si>
  <si>
    <t>RPM UN</t>
  </si>
  <si>
    <t>RPM International Inc.</t>
  </si>
  <si>
    <t>RDW LN</t>
  </si>
  <si>
    <t>Redrow</t>
  </si>
  <si>
    <t>CPU AU</t>
  </si>
  <si>
    <t>Computershare Ltd</t>
  </si>
  <si>
    <t>VIFN SW</t>
  </si>
  <si>
    <t>Vifor Pharma Group</t>
  </si>
  <si>
    <t>3383 HK</t>
  </si>
  <si>
    <t>Agile Group Holdings Ltd</t>
  </si>
  <si>
    <t>8113 JT</t>
  </si>
  <si>
    <t>Uni Charm Corp</t>
  </si>
  <si>
    <t>9766 JT</t>
  </si>
  <si>
    <t>Konami Holdings Cor</t>
  </si>
  <si>
    <t>CASH SM</t>
  </si>
  <si>
    <t>Prosegur Cash SA</t>
  </si>
  <si>
    <t>OUT1V FH</t>
  </si>
  <si>
    <t>Outokumpu Oyj</t>
  </si>
  <si>
    <t>GTT FP</t>
  </si>
  <si>
    <t>Gaztransport &amp; Technigaz</t>
  </si>
  <si>
    <t>010950 KS</t>
  </si>
  <si>
    <t>S-Oil Corp</t>
  </si>
  <si>
    <t>000270 KS</t>
  </si>
  <si>
    <t>Kia Motors Corp</t>
  </si>
  <si>
    <t>4217 JT</t>
  </si>
  <si>
    <t>Hitachi Chemical Co</t>
  </si>
  <si>
    <t>PRY IM</t>
  </si>
  <si>
    <t>Prysmian SpA</t>
  </si>
  <si>
    <t>PAGE LN</t>
  </si>
  <si>
    <t>PageGroup Plc</t>
  </si>
  <si>
    <t>MX CT</t>
  </si>
  <si>
    <t>Methanex Corp</t>
  </si>
  <si>
    <t>3436 JT</t>
  </si>
  <si>
    <t>Sumco Corp</t>
  </si>
  <si>
    <t>OLN UN</t>
  </si>
  <si>
    <t>Olin Corp</t>
  </si>
  <si>
    <t>PBF UN</t>
  </si>
  <si>
    <t>PBF Energy Inc A</t>
  </si>
  <si>
    <t>1101 TT</t>
  </si>
  <si>
    <t>Taiwan Cement Corp</t>
  </si>
  <si>
    <t>TCELL TI</t>
  </si>
  <si>
    <t>Turkcell Iletisim Hizmet AS</t>
  </si>
  <si>
    <t>CVA UN</t>
  </si>
  <si>
    <t>Covanta Holding Corp</t>
  </si>
  <si>
    <t>6479 JT</t>
  </si>
  <si>
    <t>Minebea Mitsumi Co</t>
  </si>
  <si>
    <t>BHIN IB</t>
  </si>
  <si>
    <t>Bharti Infratel Ltd.</t>
  </si>
  <si>
    <t>DNA FH</t>
  </si>
  <si>
    <t>DNA Oyj</t>
  </si>
  <si>
    <t>AMEAS FH</t>
  </si>
  <si>
    <t>Amer Sports Oyj-A Shs</t>
  </si>
  <si>
    <t>SC UN</t>
  </si>
  <si>
    <t>Santander Consumer USA Holdings Inc</t>
  </si>
  <si>
    <t>EXX SJ</t>
  </si>
  <si>
    <t>Exxaro Resources</t>
  </si>
  <si>
    <t>817 HK</t>
  </si>
  <si>
    <t>China Jinmao Holdings Group Ltd.</t>
  </si>
  <si>
    <t>GVNV NA</t>
  </si>
  <si>
    <t>Grandvision B.V.</t>
  </si>
  <si>
    <t>PCHEM MK</t>
  </si>
  <si>
    <t>Petronas Chemicals Group Bhd</t>
  </si>
  <si>
    <t>6506 JT</t>
  </si>
  <si>
    <t>Yaskawa Electric Corp</t>
  </si>
  <si>
    <t>4004 JT</t>
  </si>
  <si>
    <t>Showa Denko KK</t>
  </si>
  <si>
    <t>KROT3 BS</t>
  </si>
  <si>
    <t>Kroton Educational S.A.</t>
  </si>
  <si>
    <t>021240 KS</t>
  </si>
  <si>
    <t>Coway Co Ltd</t>
  </si>
  <si>
    <t>WLK UN</t>
  </si>
  <si>
    <t>Westlake Chemical Corp</t>
  </si>
  <si>
    <t>813 HK</t>
  </si>
  <si>
    <t>Shimao Property Holdings Ltd.</t>
  </si>
  <si>
    <t>GLB ID</t>
  </si>
  <si>
    <t>Glanbia Plc</t>
  </si>
  <si>
    <t>FABG SS</t>
  </si>
  <si>
    <t>Fabege AB</t>
  </si>
  <si>
    <t>GARAN TI</t>
  </si>
  <si>
    <t>Turkiye Garanti Bankasi</t>
  </si>
  <si>
    <t>AHSL SS</t>
  </si>
  <si>
    <t>Ahlsell AB</t>
  </si>
  <si>
    <t>EHC UN</t>
  </si>
  <si>
    <t>Encompass Health Corp</t>
  </si>
  <si>
    <t>EGIE3 BS</t>
  </si>
  <si>
    <t>ENGIE Brasil Energia S.A.</t>
  </si>
  <si>
    <t>KSP ID</t>
  </si>
  <si>
    <t>Kingspan Group Plc</t>
  </si>
  <si>
    <t>6383 JT</t>
  </si>
  <si>
    <t>Daifuku Co</t>
  </si>
  <si>
    <t>REH AU</t>
  </si>
  <si>
    <t>Reece Limited</t>
  </si>
  <si>
    <t>WAF GY</t>
  </si>
  <si>
    <t>Siltronic AG</t>
  </si>
  <si>
    <t>SFER IM</t>
  </si>
  <si>
    <t>Salvatore Ferragamo Spa</t>
  </si>
  <si>
    <t>LOOMB SS</t>
  </si>
  <si>
    <t>Loomis AB B</t>
  </si>
  <si>
    <t>HPOLB SS</t>
  </si>
  <si>
    <t>Hexpol AB</t>
  </si>
  <si>
    <t>ADRO IJ</t>
  </si>
  <si>
    <t>Adaro Energy Tbk PT</t>
  </si>
  <si>
    <t>151 HK</t>
  </si>
  <si>
    <t>Want Want China Holdings Ltd.</t>
  </si>
  <si>
    <t>AUSS NO</t>
  </si>
  <si>
    <t>Austevoll Seafood ASA</t>
  </si>
  <si>
    <t>THULE SS</t>
  </si>
  <si>
    <t>Thule Group AB</t>
  </si>
  <si>
    <t>SIX2 GY</t>
  </si>
  <si>
    <t>Sixt SE</t>
  </si>
  <si>
    <t>TKR UN</t>
  </si>
  <si>
    <t>Timken Co</t>
  </si>
  <si>
    <t>MDP UN</t>
  </si>
  <si>
    <t>Meredith Corp</t>
  </si>
  <si>
    <t>DOM SS</t>
  </si>
  <si>
    <t>Dometic Group AB</t>
  </si>
  <si>
    <t>NEU UN</t>
  </si>
  <si>
    <t>NewMarket Corp</t>
  </si>
  <si>
    <t>ENC SM</t>
  </si>
  <si>
    <t>Ence Energia y Celulosa SA</t>
  </si>
  <si>
    <t>ATRLJB SS</t>
  </si>
  <si>
    <t>Ljungberggruppen AB B</t>
  </si>
  <si>
    <t>RES UN</t>
  </si>
  <si>
    <t>RPC Inc</t>
  </si>
  <si>
    <t>ROR LN</t>
  </si>
  <si>
    <t>Rotork</t>
  </si>
  <si>
    <t>HLMA LN</t>
  </si>
  <si>
    <t>Halma</t>
  </si>
  <si>
    <t>SWECB SS</t>
  </si>
  <si>
    <t>Sweco B</t>
  </si>
  <si>
    <t>9962 JT</t>
  </si>
  <si>
    <t>Misumi Group Inc</t>
  </si>
  <si>
    <t>DIGI MK</t>
  </si>
  <si>
    <t>Digi.com Bhd</t>
  </si>
  <si>
    <t>TMK UN</t>
  </si>
  <si>
    <t>Torchmark Corp</t>
  </si>
  <si>
    <t>BSL AU</t>
  </si>
  <si>
    <t>Bluescope Steel Ltd</t>
  </si>
  <si>
    <t>SYNT LN</t>
  </si>
  <si>
    <t>Synthomer plc</t>
  </si>
  <si>
    <t>COPEC CC</t>
  </si>
  <si>
    <t>Empresas COPEC SA</t>
  </si>
  <si>
    <t>NXST UQ</t>
  </si>
  <si>
    <t>Nexstar Media Group, Inc</t>
  </si>
  <si>
    <t>2377 TT</t>
  </si>
  <si>
    <t>Micro Star Intl Co</t>
  </si>
  <si>
    <t>SBSP3 BS</t>
  </si>
  <si>
    <t>Cia Saneamento Basico De Sp</t>
  </si>
  <si>
    <t>2229 JT</t>
  </si>
  <si>
    <t>Calbee Inc</t>
  </si>
  <si>
    <t>GENM MK</t>
  </si>
  <si>
    <t>Genting Malaysia Bhd</t>
  </si>
  <si>
    <t>LH TB</t>
  </si>
  <si>
    <t>Land and Houses PCL</t>
  </si>
  <si>
    <t>LHC SJ</t>
  </si>
  <si>
    <t>Life Healthcare Group Holdings Ltd.</t>
  </si>
  <si>
    <t>6857 JT</t>
  </si>
  <si>
    <t>Advantest Corp</t>
  </si>
  <si>
    <t>TER UN</t>
  </si>
  <si>
    <t>Teradyne Inc</t>
  </si>
  <si>
    <t>POL UN</t>
  </si>
  <si>
    <t>PolyOne Corp</t>
  </si>
  <si>
    <t>3738 JT</t>
  </si>
  <si>
    <t>T-Gaia Corp</t>
  </si>
  <si>
    <t>CAKE UQ</t>
  </si>
  <si>
    <t>Cheesecake Factory Inc</t>
  </si>
  <si>
    <t>OMAB MM</t>
  </si>
  <si>
    <t>Grupo Aeroportuario del Centro Norte, S.A.B. de C.V.</t>
  </si>
  <si>
    <t>LT IB</t>
  </si>
  <si>
    <t>Larsen &amp; Toubro Ltd</t>
  </si>
  <si>
    <t>WOR UN</t>
  </si>
  <si>
    <t>Worthington Industries Inc</t>
  </si>
  <si>
    <t>STZ/B UN</t>
  </si>
  <si>
    <t>Constellation Brands Inc B</t>
  </si>
  <si>
    <t>HRC UN</t>
  </si>
  <si>
    <t>Hill-Rom Holdings Inc</t>
  </si>
  <si>
    <t>VAC UN</t>
  </si>
  <si>
    <t>Marriott Vacations Worldwide Corporation</t>
  </si>
  <si>
    <t>ROCKB DC</t>
  </si>
  <si>
    <t>Rockwool Intl AS B</t>
  </si>
  <si>
    <t>3141 JT</t>
  </si>
  <si>
    <t>WELCIA HOLDINGS CO LTD</t>
  </si>
  <si>
    <t>TECH UQ</t>
  </si>
  <si>
    <t>Bio-Techne Corp</t>
  </si>
  <si>
    <t>PTBA IJ</t>
  </si>
  <si>
    <t>Bukit Asam (Persero) Tbk PT</t>
  </si>
  <si>
    <t>6028 JT</t>
  </si>
  <si>
    <t>TechnoPro Holdings Inc</t>
  </si>
  <si>
    <t>AGCO UN</t>
  </si>
  <si>
    <t>AGCO Corp</t>
  </si>
  <si>
    <t>CCC LN</t>
  </si>
  <si>
    <t>Computacenter Plc</t>
  </si>
  <si>
    <t>MM IB</t>
  </si>
  <si>
    <t>Mahindra &amp; Mahindra Ltd</t>
  </si>
  <si>
    <t>SNX UN</t>
  </si>
  <si>
    <t>Synnex Corp</t>
  </si>
  <si>
    <t>ABM UN</t>
  </si>
  <si>
    <t>ABM Industries Inc</t>
  </si>
  <si>
    <t>ASR SJ</t>
  </si>
  <si>
    <t>Assore Limited</t>
  </si>
  <si>
    <t>5301 JT</t>
  </si>
  <si>
    <t>Tokai Carbon Co</t>
  </si>
  <si>
    <t>KCHOL TI</t>
  </si>
  <si>
    <t>Koc Holding</t>
  </si>
  <si>
    <t>DPLM LN</t>
  </si>
  <si>
    <t>Diploma</t>
  </si>
  <si>
    <t>MFT NZ</t>
  </si>
  <si>
    <t>Mainfreight Limited</t>
  </si>
  <si>
    <t>2379 TT</t>
  </si>
  <si>
    <t>Realtek Semiconductor Corp</t>
  </si>
  <si>
    <t>WFT CT</t>
  </si>
  <si>
    <t>West Fraser Timber Co Ltd</t>
  </si>
  <si>
    <t>GFINBURO MM</t>
  </si>
  <si>
    <t>Grupo Financiero Inbursa O</t>
  </si>
  <si>
    <t>SIGI UQ</t>
  </si>
  <si>
    <t>Selective Insurance Group Inc</t>
  </si>
  <si>
    <t>WEGE3 BS</t>
  </si>
  <si>
    <t>WEG SA</t>
  </si>
  <si>
    <t>FCFS UQ</t>
  </si>
  <si>
    <t>FirstCash Inc</t>
  </si>
  <si>
    <t>LEN UN</t>
  </si>
  <si>
    <t>Lennar Corp A</t>
  </si>
  <si>
    <t>IRBR3 BS</t>
  </si>
  <si>
    <t>IRB Brasil Resseguros S.A.</t>
  </si>
  <si>
    <t>GLO PM</t>
  </si>
  <si>
    <t>Globe Telecom Inc</t>
  </si>
  <si>
    <t>3799 HK</t>
  </si>
  <si>
    <t>Dali Foods Group Company Ltd</t>
  </si>
  <si>
    <t>ROTH MK</t>
  </si>
  <si>
    <t>British American Tobacco Malaysia Bhd</t>
  </si>
  <si>
    <t>UHS UN</t>
  </si>
  <si>
    <t>Universal Health Services B</t>
  </si>
  <si>
    <t>CRS UN</t>
  </si>
  <si>
    <t>Carpenter Technology Corp</t>
  </si>
  <si>
    <t>VID SM</t>
  </si>
  <si>
    <t>Vidrala SA</t>
  </si>
  <si>
    <t>322 HK</t>
  </si>
  <si>
    <t>Tingyi (Cayman Islands) Holdings Corp.</t>
  </si>
  <si>
    <t>CTD AU</t>
  </si>
  <si>
    <t>Corporate Travel Management Ltd</t>
  </si>
  <si>
    <t>KAZ LN</t>
  </si>
  <si>
    <t>KAZ Minerals  Plc</t>
  </si>
  <si>
    <t>ENTG UQ</t>
  </si>
  <si>
    <t>Entegris Inc</t>
  </si>
  <si>
    <t>JJSF UQ</t>
  </si>
  <si>
    <t>J&amp;J Snack Foods</t>
  </si>
  <si>
    <t>JSTL IB</t>
  </si>
  <si>
    <t>JSW Steel Ltd</t>
  </si>
  <si>
    <t>BEIJB SS</t>
  </si>
  <si>
    <t>Beijer Ref AB - B shares</t>
  </si>
  <si>
    <t>NSP UN</t>
  </si>
  <si>
    <t>Insperity Inc.</t>
  </si>
  <si>
    <t>PKI UN</t>
  </si>
  <si>
    <t>PerkinElmer Inc</t>
  </si>
  <si>
    <t>LNR CT</t>
  </si>
  <si>
    <t>Linamar Corp</t>
  </si>
  <si>
    <t>WDFC UQ</t>
  </si>
  <si>
    <t>WD-40 Co</t>
  </si>
  <si>
    <t>SAFM UQ</t>
  </si>
  <si>
    <t>Sanderson Farms</t>
  </si>
  <si>
    <t>AL IB</t>
  </si>
  <si>
    <t>Ashok Leyland Ltd</t>
  </si>
  <si>
    <t>2412 JT</t>
  </si>
  <si>
    <t>Benefit One Inc</t>
  </si>
  <si>
    <t>2768 HK</t>
  </si>
  <si>
    <t>Jiayuan International Group Ltd</t>
  </si>
  <si>
    <t>CW UN</t>
  </si>
  <si>
    <t>Curtiss-Wright Corp</t>
  </si>
  <si>
    <t>ALU AU</t>
  </si>
  <si>
    <t>Altium Limited</t>
  </si>
  <si>
    <t>TGYM IM</t>
  </si>
  <si>
    <t>Technogym SpA</t>
  </si>
  <si>
    <t>PSSA3 BS</t>
  </si>
  <si>
    <t>Porto Seguro SA</t>
  </si>
  <si>
    <t>SCT LN</t>
  </si>
  <si>
    <t>Softcat Plc</t>
  </si>
  <si>
    <t>4849 JT</t>
  </si>
  <si>
    <t>En Japan Inc</t>
  </si>
  <si>
    <t>EXPO UQ</t>
  </si>
  <si>
    <t>Exponent Inc</t>
  </si>
  <si>
    <t>OFSS IB</t>
  </si>
  <si>
    <t>Oracle Financial Services Software Ltd</t>
  </si>
  <si>
    <t>QBR/B CT</t>
  </si>
  <si>
    <t>Quebecor Inc B SV</t>
  </si>
  <si>
    <t>BRKR UQ</t>
  </si>
  <si>
    <t>Bruker BioSciences Corp</t>
  </si>
  <si>
    <t>HA UQ</t>
  </si>
  <si>
    <t>Hawaiian Holdings Inc</t>
  </si>
  <si>
    <t>BYD UN</t>
  </si>
  <si>
    <t>Boyd Gaming Corp</t>
  </si>
  <si>
    <t>TTEK UQ</t>
  </si>
  <si>
    <t>Tetra Tech Inc</t>
  </si>
  <si>
    <t>291 HK</t>
  </si>
  <si>
    <t>China Resources Beer (Holdings) Co Ltd</t>
  </si>
  <si>
    <t>TTNP MK</t>
  </si>
  <si>
    <t>Lotte Chemical Titan Holdings Bhd</t>
  </si>
  <si>
    <t>WPRTS MK</t>
  </si>
  <si>
    <t>Westports Holdings Berhad</t>
  </si>
  <si>
    <t>CHDN UQ</t>
  </si>
  <si>
    <t>Churchill Downs Inc</t>
  </si>
  <si>
    <t>NESZ MK</t>
  </si>
  <si>
    <t>Nestle Malaysia Bhd</t>
  </si>
  <si>
    <t>MED UN</t>
  </si>
  <si>
    <t>Medifast Inc</t>
  </si>
  <si>
    <t>2492 TT</t>
  </si>
  <si>
    <t>Walsin Technology Corp</t>
  </si>
  <si>
    <t>SNDR UN</t>
  </si>
  <si>
    <t>Schneider National, Inc.</t>
  </si>
  <si>
    <t>TXT UN</t>
  </si>
  <si>
    <t>Textron Inc</t>
  </si>
  <si>
    <t>TOPG MK</t>
  </si>
  <si>
    <t>Top Glove Corp Bhd</t>
  </si>
  <si>
    <t>200 HK</t>
  </si>
  <si>
    <t>Melco International Development Ltd.</t>
  </si>
  <si>
    <t>KL CT</t>
  </si>
  <si>
    <t>Kirkland Lake Gold Ltd.</t>
  </si>
  <si>
    <t>WWE UN</t>
  </si>
  <si>
    <t>World Wrestling Entertainment Inc-A</t>
  </si>
  <si>
    <t>AIN UN</t>
  </si>
  <si>
    <t>Albany Intl Corp A</t>
  </si>
  <si>
    <t>KWR UN</t>
  </si>
  <si>
    <t>Quaker Chemical Corp</t>
  </si>
  <si>
    <t>FWRD UQ</t>
  </si>
  <si>
    <t>Forward Air Corp</t>
  </si>
  <si>
    <t>2227 TT</t>
  </si>
  <si>
    <t>Yulon Nissan Motor Co Ltd</t>
  </si>
  <si>
    <t>3769 JT</t>
  </si>
  <si>
    <t>Gmo Payment Gateway Inc</t>
  </si>
  <si>
    <t>GCARSOA1 MM</t>
  </si>
  <si>
    <t>Grupo Carso SAB de CV</t>
  </si>
  <si>
    <t>1958 HK</t>
  </si>
  <si>
    <t>BAIC Motor Corporation Ltd - H share</t>
  </si>
  <si>
    <t>ISDMR TI</t>
  </si>
  <si>
    <t>Iskenderun Demir ve Celik AS</t>
  </si>
  <si>
    <t>REY IM</t>
  </si>
  <si>
    <t>Reply SpA</t>
  </si>
  <si>
    <t>MPHL IB</t>
  </si>
  <si>
    <t>MphasiS Ltd</t>
  </si>
  <si>
    <t>UBNT UQ</t>
  </si>
  <si>
    <t>Ubiquiti Networks Inc</t>
  </si>
  <si>
    <t>SCCC TB</t>
  </si>
  <si>
    <t>Siam City Cement PCL</t>
  </si>
  <si>
    <t>2186 HK</t>
  </si>
  <si>
    <t>Luye Pharma Group Ltd</t>
  </si>
  <si>
    <t>GMXT* MM</t>
  </si>
  <si>
    <t>GMexico Transportes S.A.B. de C.V.</t>
  </si>
  <si>
    <t>BCPC UQ</t>
  </si>
  <si>
    <t>Balchem Corp</t>
  </si>
  <si>
    <t>2005 HK</t>
  </si>
  <si>
    <t>SSY Group Ltd</t>
  </si>
  <si>
    <t>TPWR IB</t>
  </si>
  <si>
    <t>Tata Power Co Ltd</t>
  </si>
  <si>
    <t>6158 HK</t>
  </si>
  <si>
    <t>Zhenro Properties Group Ltd</t>
  </si>
  <si>
    <t>010120 KS</t>
  </si>
  <si>
    <t>LS Industrial Systems Co Ltd</t>
  </si>
  <si>
    <t>FIX UN</t>
  </si>
  <si>
    <t>Comfort Systems USA Inc</t>
  </si>
  <si>
    <t>011780 KS</t>
  </si>
  <si>
    <t>Kumho Petro Chemical Co Ltd</t>
  </si>
  <si>
    <t>607 HK</t>
  </si>
  <si>
    <t>Fullshare Holdings Ltd</t>
  </si>
  <si>
    <t>CUERVO* MM</t>
  </si>
  <si>
    <t>Becle, S.A. De C.V.</t>
  </si>
  <si>
    <t>RA MM</t>
  </si>
  <si>
    <t>Regional, S.A. de C.V.</t>
  </si>
  <si>
    <t>2098 HK</t>
  </si>
  <si>
    <t>Zall Smart Commerce Group Ltd</t>
  </si>
  <si>
    <t>251270 KS</t>
  </si>
  <si>
    <t>Netmarble Corp</t>
  </si>
  <si>
    <t>BPP TB</t>
  </si>
  <si>
    <t>Banpu Power Public Co Ltd</t>
  </si>
  <si>
    <t>MTCL IB</t>
  </si>
  <si>
    <t>MindTree Ltd</t>
  </si>
  <si>
    <t>PAG IB</t>
  </si>
  <si>
    <t>Page Industries Ltd</t>
  </si>
  <si>
    <t>GRIL IB</t>
  </si>
  <si>
    <t>Graphite India Ltd.</t>
  </si>
  <si>
    <t>MGLU3 BS</t>
  </si>
  <si>
    <t>Magazine Luiza S.A.</t>
  </si>
  <si>
    <t>SKB IB</t>
  </si>
  <si>
    <t>GlaxoSmithKline Consumer Healthcare Ltd</t>
  </si>
  <si>
    <t>BOS IB</t>
  </si>
  <si>
    <t>Bosch Ltd</t>
  </si>
  <si>
    <t>008770 KS</t>
  </si>
  <si>
    <t>Hotel Shilla</t>
  </si>
  <si>
    <t>GLXO IB</t>
  </si>
  <si>
    <t>GlaxoSmithKline Pharmaceuticals Ltd</t>
  </si>
  <si>
    <t>2869 HK</t>
  </si>
  <si>
    <t>Greentown Service Group Co Ltd</t>
  </si>
  <si>
    <t>PLAY UQ</t>
  </si>
  <si>
    <t>Dave &amp; Buster's Entertainment Inc</t>
  </si>
  <si>
    <t>KMB IB</t>
  </si>
  <si>
    <t>Kotak Mahindra Bank Ltd</t>
  </si>
  <si>
    <t>GLOBAL TB</t>
  </si>
  <si>
    <t>Siam Global House PCL</t>
  </si>
  <si>
    <t>003670 KS</t>
  </si>
  <si>
    <t>POSCO Chemtech Co Ltd</t>
  </si>
  <si>
    <t>GPN UN</t>
  </si>
  <si>
    <t>Global Payments Inc</t>
  </si>
  <si>
    <t>GCC* MM</t>
  </si>
  <si>
    <t>Grupo Cementos de Chihuahua SAB de CV</t>
  </si>
  <si>
    <t>VGI TB</t>
  </si>
  <si>
    <t>VGI Global Media PCL</t>
  </si>
  <si>
    <t>1530 HK</t>
  </si>
  <si>
    <t>3SBio Inc</t>
  </si>
  <si>
    <t>ELY UN</t>
  </si>
  <si>
    <t>Callaway Golf Co</t>
  </si>
  <si>
    <t>AIAE IB</t>
  </si>
  <si>
    <t>AIA Engineering Ltd</t>
  </si>
  <si>
    <t>ICICIGI IB</t>
  </si>
  <si>
    <t>ICICI Lombard General Insurance Company Ltd</t>
  </si>
  <si>
    <t>1579 HK</t>
  </si>
  <si>
    <t>Yihai International Holding Ltd</t>
  </si>
  <si>
    <t>LTTS IB</t>
  </si>
  <si>
    <t>L&amp;T Technology Services Ltd</t>
  </si>
  <si>
    <t>268 HK</t>
  </si>
  <si>
    <t>Kingdee International Software Group Co. Ltd.</t>
  </si>
  <si>
    <t>RDN UN</t>
  </si>
  <si>
    <t>Radian Group</t>
  </si>
  <si>
    <t>MAKRO TB</t>
  </si>
  <si>
    <t>Siam Makro PCL</t>
  </si>
  <si>
    <t>FB PM</t>
  </si>
  <si>
    <t>San Miguel Food and Beverage Inc</t>
  </si>
  <si>
    <t>IBVE IB</t>
  </si>
  <si>
    <t>Indiabulls Ventures Ltd</t>
  </si>
  <si>
    <t>UBBL IB</t>
  </si>
  <si>
    <t>United Breweries Ltd</t>
  </si>
  <si>
    <t>BANDHAN IB</t>
  </si>
  <si>
    <t>Bandhan Bank Ltd</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2">
    <xf numFmtId="0" fontId="0"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5">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1"/>
    <xf numFmtId="0" fontId="10" fillId="0" borderId="0" xfId="1" applyFill="1"/>
    <xf numFmtId="1" fontId="10" fillId="0" borderId="0" xfId="3" applyNumberFormat="1" applyAlignment="1">
      <alignment horizontal="center"/>
    </xf>
    <xf numFmtId="1" fontId="10" fillId="0" borderId="0" xfId="3" applyNumberFormat="1" applyFont="1" applyAlignment="1">
      <alignment horizontal="center"/>
    </xf>
    <xf numFmtId="0" fontId="10" fillId="0" borderId="0" xfId="2"/>
    <xf numFmtId="0" fontId="10" fillId="0" borderId="0" xfId="2" applyFill="1"/>
    <xf numFmtId="164" fontId="0" fillId="0" borderId="0" xfId="3" applyNumberFormat="1" applyFont="1" applyAlignment="1">
      <alignment horizontal="center"/>
    </xf>
    <xf numFmtId="164" fontId="10" fillId="0" borderId="0" xfId="3" applyNumberFormat="1" applyAlignment="1">
      <alignment horizontal="center"/>
    </xf>
    <xf numFmtId="0" fontId="12"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3" fillId="0" borderId="0" xfId="3" applyNumberFormat="1" applyFont="1"/>
    <xf numFmtId="164" fontId="13" fillId="0" borderId="0" xfId="3" applyNumberFormat="1" applyFont="1" applyAlignment="1">
      <alignment horizontal="center"/>
    </xf>
    <xf numFmtId="0" fontId="12" fillId="0" borderId="0" xfId="0" applyFont="1" applyAlignment="1">
      <alignment horizontal="left" vertical="center" wrapText="1"/>
    </xf>
    <xf numFmtId="0" fontId="12" fillId="0" borderId="0" xfId="0" applyFont="1" applyAlignment="1">
      <alignment horizontal="justify" vertical="center" wrapText="1"/>
    </xf>
    <xf numFmtId="0" fontId="10" fillId="0" borderId="0" xfId="0" applyFont="1" applyAlignment="1">
      <alignment horizontal="justify" wrapText="1"/>
    </xf>
    <xf numFmtId="0" fontId="0" fillId="0" borderId="0" xfId="0" applyAlignment="1">
      <alignment horizontal="justify"/>
    </xf>
  </cellXfs>
  <cellStyles count="22">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Normal" xfId="0" builtinId="0"/>
    <cellStyle name="Normal 10" xfId="21" xr:uid="{9464E8FE-E2A3-4CC3-9E33-4C016E5DC285}"/>
    <cellStyle name="Normal 2" xfId="5" xr:uid="{00000000-0005-0000-0000-000005000000}"/>
    <cellStyle name="Normal 3" xfId="8" xr:uid="{00000000-0005-0000-0000-000006000000}"/>
    <cellStyle name="Normal 4" xfId="11" xr:uid="{00000000-0005-0000-0000-000007000000}"/>
    <cellStyle name="Normal 5" xfId="12" xr:uid="{00000000-0005-0000-0000-000008000000}"/>
    <cellStyle name="Normal 6" xfId="15" xr:uid="{00000000-0005-0000-0000-000009000000}"/>
    <cellStyle name="Normal 7" xfId="18" xr:uid="{00000000-0005-0000-0000-00000A000000}"/>
    <cellStyle name="Normal 8" xfId="19" xr:uid="{00000000-0005-0000-0000-00000B000000}"/>
    <cellStyle name="Normal 9" xfId="20" xr:uid="{3BA2FFD7-AC48-42B7-A582-74BF493B5125}"/>
    <cellStyle name="Normal_WT Indices (Final)_06.09.09" xfId="1" xr:uid="{00000000-0005-0000-0000-00000C000000}"/>
    <cellStyle name="Normal_WT Indices (Final)_06.10.09" xfId="2" xr:uid="{00000000-0005-0000-0000-00000D000000}"/>
    <cellStyle name="Percent" xfId="3" builtinId="5"/>
    <cellStyle name="Percent 2" xfId="7" xr:uid="{00000000-0005-0000-0000-00000F000000}"/>
    <cellStyle name="Percent 3" xfId="10" xr:uid="{00000000-0005-0000-0000-000010000000}"/>
    <cellStyle name="Percent 4" xfId="13" xr:uid="{00000000-0005-0000-0000-000011000000}"/>
    <cellStyle name="Percent 5" xfId="16" xr:uid="{00000000-0005-0000-0000-000012000000}"/>
    <cellStyle name="Style 1" xfId="4"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9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347</v>
      </c>
    </row>
    <row r="2" spans="1:6" x14ac:dyDescent="0.2">
      <c r="A2" s="1" t="s">
        <v>2348</v>
      </c>
    </row>
    <row r="3" spans="1:6" x14ac:dyDescent="0.2">
      <c r="A3" s="1" t="s">
        <v>0</v>
      </c>
    </row>
    <row r="4" spans="1:6" ht="84.75" customHeight="1" x14ac:dyDescent="0.2">
      <c r="A4" s="22" t="s">
        <v>1737</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1773</v>
      </c>
      <c r="B8" s="11" t="s">
        <v>1774</v>
      </c>
      <c r="C8" s="14">
        <v>4.6658566541617798E-2</v>
      </c>
      <c r="D8" s="9" t="s">
        <v>1772</v>
      </c>
    </row>
    <row r="9" spans="1:6" x14ac:dyDescent="0.2">
      <c r="A9" s="11" t="s">
        <v>82</v>
      </c>
      <c r="B9" s="11" t="s">
        <v>81</v>
      </c>
      <c r="C9" s="14">
        <v>4.0848139475503503E-2</v>
      </c>
      <c r="D9" s="9"/>
    </row>
    <row r="10" spans="1:6" x14ac:dyDescent="0.2">
      <c r="A10" s="11" t="s">
        <v>727</v>
      </c>
      <c r="B10" s="11" t="s">
        <v>726</v>
      </c>
      <c r="C10" s="14">
        <v>3.8343847735072302E-2</v>
      </c>
      <c r="D10" s="9"/>
    </row>
    <row r="11" spans="1:6" x14ac:dyDescent="0.2">
      <c r="A11" s="11" t="s">
        <v>173</v>
      </c>
      <c r="B11" s="11" t="s">
        <v>172</v>
      </c>
      <c r="C11" s="14">
        <v>2.6502123387421202E-2</v>
      </c>
      <c r="D11" s="9"/>
    </row>
    <row r="12" spans="1:6" x14ac:dyDescent="0.2">
      <c r="A12" s="11" t="s">
        <v>1762</v>
      </c>
      <c r="B12" s="11" t="s">
        <v>897</v>
      </c>
      <c r="C12" s="14">
        <v>2.5956838009018001E-2</v>
      </c>
      <c r="D12" s="9"/>
    </row>
    <row r="13" spans="1:6" x14ac:dyDescent="0.2">
      <c r="A13" s="11" t="s">
        <v>24</v>
      </c>
      <c r="B13" s="11" t="s">
        <v>23</v>
      </c>
      <c r="C13" s="14">
        <v>1.9293857829778299E-2</v>
      </c>
      <c r="D13" s="9"/>
    </row>
    <row r="14" spans="1:6" x14ac:dyDescent="0.2">
      <c r="A14" s="11" t="s">
        <v>60</v>
      </c>
      <c r="B14" s="11" t="s">
        <v>59</v>
      </c>
      <c r="C14" s="14">
        <v>1.88396971152178E-2</v>
      </c>
      <c r="D14" s="9"/>
    </row>
    <row r="15" spans="1:6" x14ac:dyDescent="0.2">
      <c r="A15" s="11" t="s">
        <v>1775</v>
      </c>
      <c r="B15" s="11" t="s">
        <v>1776</v>
      </c>
      <c r="C15" s="14">
        <v>1.6262666447733699E-2</v>
      </c>
      <c r="D15" s="9" t="s">
        <v>1772</v>
      </c>
    </row>
    <row r="16" spans="1:6" x14ac:dyDescent="0.2">
      <c r="A16" s="11" t="s">
        <v>525</v>
      </c>
      <c r="B16" s="11" t="s">
        <v>524</v>
      </c>
      <c r="C16" s="14">
        <v>1.6080330352363999E-2</v>
      </c>
      <c r="D16" s="9"/>
    </row>
    <row r="17" spans="1:4" x14ac:dyDescent="0.2">
      <c r="A17" s="11" t="s">
        <v>943</v>
      </c>
      <c r="B17" s="11" t="s">
        <v>942</v>
      </c>
      <c r="C17" s="14">
        <v>1.5827328661581201E-2</v>
      </c>
      <c r="D17" s="9"/>
    </row>
    <row r="18" spans="1:4" x14ac:dyDescent="0.2">
      <c r="A18" s="11" t="s">
        <v>1102</v>
      </c>
      <c r="B18" s="11" t="s">
        <v>1101</v>
      </c>
      <c r="C18" s="14">
        <v>1.2855625926414999E-2</v>
      </c>
      <c r="D18" s="9"/>
    </row>
    <row r="19" spans="1:4" x14ac:dyDescent="0.2">
      <c r="A19" s="11" t="s">
        <v>642</v>
      </c>
      <c r="B19" s="11" t="s">
        <v>641</v>
      </c>
      <c r="C19" s="14">
        <v>1.27741123616141E-2</v>
      </c>
      <c r="D19" s="9"/>
    </row>
    <row r="20" spans="1:4" x14ac:dyDescent="0.2">
      <c r="A20" s="11" t="s">
        <v>1777</v>
      </c>
      <c r="B20" s="11" t="s">
        <v>1778</v>
      </c>
      <c r="C20" s="14">
        <v>1.16253692077566E-2</v>
      </c>
      <c r="D20" s="9" t="s">
        <v>1772</v>
      </c>
    </row>
    <row r="21" spans="1:4" x14ac:dyDescent="0.2">
      <c r="A21" s="11" t="s">
        <v>567</v>
      </c>
      <c r="B21" s="11" t="s">
        <v>566</v>
      </c>
      <c r="C21" s="14">
        <v>1.12020607618086E-2</v>
      </c>
      <c r="D21" s="9"/>
    </row>
    <row r="22" spans="1:4" x14ac:dyDescent="0.2">
      <c r="A22" s="11" t="s">
        <v>1110</v>
      </c>
      <c r="B22" s="11" t="s">
        <v>1109</v>
      </c>
      <c r="C22" s="14">
        <v>1.10405341812064E-2</v>
      </c>
      <c r="D22" s="9"/>
    </row>
    <row r="23" spans="1:4" x14ac:dyDescent="0.2">
      <c r="A23" s="11" t="s">
        <v>8</v>
      </c>
      <c r="B23" s="11" t="s">
        <v>7</v>
      </c>
      <c r="C23" s="14">
        <v>1.0840972167692999E-2</v>
      </c>
      <c r="D23" s="9"/>
    </row>
    <row r="24" spans="1:4" x14ac:dyDescent="0.2">
      <c r="A24" s="11" t="s">
        <v>1033</v>
      </c>
      <c r="B24" s="11" t="s">
        <v>1032</v>
      </c>
      <c r="C24" s="14">
        <v>1.06807578135242E-2</v>
      </c>
      <c r="D24" s="9"/>
    </row>
    <row r="25" spans="1:4" x14ac:dyDescent="0.2">
      <c r="A25" s="11" t="s">
        <v>787</v>
      </c>
      <c r="B25" s="11" t="s">
        <v>786</v>
      </c>
      <c r="C25" s="14">
        <v>1.02810804617852E-2</v>
      </c>
      <c r="D25" s="9"/>
    </row>
    <row r="26" spans="1:4" x14ac:dyDescent="0.2">
      <c r="A26" s="11" t="s">
        <v>339</v>
      </c>
      <c r="B26" s="11" t="s">
        <v>338</v>
      </c>
      <c r="C26" s="14">
        <v>1.00560726122879E-2</v>
      </c>
      <c r="D26" s="9"/>
    </row>
    <row r="27" spans="1:4" x14ac:dyDescent="0.2">
      <c r="A27" s="11" t="s">
        <v>1779</v>
      </c>
      <c r="B27" s="11" t="s">
        <v>1780</v>
      </c>
      <c r="C27" s="14">
        <v>9.8762652959774495E-3</v>
      </c>
      <c r="D27" s="9" t="s">
        <v>1772</v>
      </c>
    </row>
    <row r="28" spans="1:4" x14ac:dyDescent="0.2">
      <c r="A28" s="11" t="s">
        <v>1098</v>
      </c>
      <c r="B28" s="11" t="s">
        <v>1097</v>
      </c>
      <c r="C28" s="14">
        <v>9.7468471711136904E-3</v>
      </c>
      <c r="D28" s="10"/>
    </row>
    <row r="29" spans="1:4" x14ac:dyDescent="0.2">
      <c r="A29" s="11" t="s">
        <v>1781</v>
      </c>
      <c r="B29" s="11" t="s">
        <v>1782</v>
      </c>
      <c r="C29" s="14">
        <v>8.8158547238818101E-3</v>
      </c>
      <c r="D29" s="10" t="s">
        <v>1772</v>
      </c>
    </row>
    <row r="30" spans="1:4" x14ac:dyDescent="0.2">
      <c r="A30" s="11" t="s">
        <v>1783</v>
      </c>
      <c r="B30" s="11" t="s">
        <v>1784</v>
      </c>
      <c r="C30" s="14">
        <v>8.6082894121385402E-3</v>
      </c>
      <c r="D30" s="9" t="s">
        <v>1772</v>
      </c>
    </row>
    <row r="31" spans="1:4" x14ac:dyDescent="0.2">
      <c r="A31" s="11" t="s">
        <v>1106</v>
      </c>
      <c r="B31" s="11" t="s">
        <v>1105</v>
      </c>
      <c r="C31" s="14">
        <v>8.4879177413212901E-3</v>
      </c>
      <c r="D31" s="9"/>
    </row>
    <row r="32" spans="1:4" x14ac:dyDescent="0.2">
      <c r="A32" s="11" t="s">
        <v>1785</v>
      </c>
      <c r="B32" s="11" t="s">
        <v>1786</v>
      </c>
      <c r="C32" s="14">
        <v>8.1519022553800096E-3</v>
      </c>
      <c r="D32" s="9" t="s">
        <v>1772</v>
      </c>
    </row>
    <row r="33" spans="1:4" x14ac:dyDescent="0.2">
      <c r="A33" s="11" t="s">
        <v>1104</v>
      </c>
      <c r="B33" s="11" t="s">
        <v>1103</v>
      </c>
      <c r="C33" s="14">
        <v>7.9728194644026699E-3</v>
      </c>
      <c r="D33" s="9"/>
    </row>
    <row r="34" spans="1:4" x14ac:dyDescent="0.2">
      <c r="A34" s="11" t="s">
        <v>666</v>
      </c>
      <c r="B34" s="11" t="s">
        <v>665</v>
      </c>
      <c r="C34" s="14">
        <v>7.9370213387023793E-3</v>
      </c>
      <c r="D34" s="9"/>
    </row>
    <row r="35" spans="1:4" x14ac:dyDescent="0.2">
      <c r="A35" s="11" t="s">
        <v>1052</v>
      </c>
      <c r="B35" s="11" t="s">
        <v>1051</v>
      </c>
      <c r="C35" s="14">
        <v>7.2376786827627196E-3</v>
      </c>
      <c r="D35" s="10"/>
    </row>
    <row r="36" spans="1:4" x14ac:dyDescent="0.2">
      <c r="A36" s="11" t="s">
        <v>880</v>
      </c>
      <c r="B36" s="11" t="s">
        <v>879</v>
      </c>
      <c r="C36" s="14">
        <v>7.01933227254623E-3</v>
      </c>
      <c r="D36" s="9"/>
    </row>
    <row r="37" spans="1:4" x14ac:dyDescent="0.2">
      <c r="A37" s="11" t="s">
        <v>1787</v>
      </c>
      <c r="B37" s="11" t="s">
        <v>1788</v>
      </c>
      <c r="C37" s="14">
        <v>6.5991035599951E-3</v>
      </c>
      <c r="D37" s="9" t="s">
        <v>1772</v>
      </c>
    </row>
    <row r="38" spans="1:4" x14ac:dyDescent="0.2">
      <c r="A38" s="11" t="s">
        <v>1006</v>
      </c>
      <c r="B38" s="11" t="s">
        <v>1005</v>
      </c>
      <c r="C38" s="14">
        <v>6.15941879616778E-3</v>
      </c>
      <c r="D38" s="9"/>
    </row>
    <row r="39" spans="1:4" x14ac:dyDescent="0.2">
      <c r="A39" s="11" t="s">
        <v>1789</v>
      </c>
      <c r="B39" s="11" t="s">
        <v>1790</v>
      </c>
      <c r="C39" s="14">
        <v>6.1049548981427599E-3</v>
      </c>
      <c r="D39" s="9" t="s">
        <v>1772</v>
      </c>
    </row>
    <row r="40" spans="1:4" x14ac:dyDescent="0.2">
      <c r="A40" s="11" t="s">
        <v>896</v>
      </c>
      <c r="B40" s="11" t="s">
        <v>895</v>
      </c>
      <c r="C40" s="14">
        <v>5.9113475680371598E-3</v>
      </c>
      <c r="D40" s="9"/>
    </row>
    <row r="41" spans="1:4" x14ac:dyDescent="0.2">
      <c r="A41" s="11" t="s">
        <v>1791</v>
      </c>
      <c r="B41" s="11" t="s">
        <v>1792</v>
      </c>
      <c r="C41" s="14">
        <v>5.8263184284903001E-3</v>
      </c>
      <c r="D41" s="9" t="s">
        <v>1772</v>
      </c>
    </row>
    <row r="42" spans="1:4" x14ac:dyDescent="0.2">
      <c r="A42" s="11" t="s">
        <v>1138</v>
      </c>
      <c r="B42" s="11" t="s">
        <v>1137</v>
      </c>
      <c r="C42" s="14">
        <v>5.68089307296915E-3</v>
      </c>
      <c r="D42" s="9"/>
    </row>
    <row r="43" spans="1:4" x14ac:dyDescent="0.2">
      <c r="A43" s="11" t="s">
        <v>673</v>
      </c>
      <c r="B43" s="11" t="s">
        <v>672</v>
      </c>
      <c r="C43" s="14">
        <v>4.9265175784398403E-3</v>
      </c>
      <c r="D43" s="9"/>
    </row>
    <row r="44" spans="1:4" x14ac:dyDescent="0.2">
      <c r="A44" s="11" t="s">
        <v>630</v>
      </c>
      <c r="B44" s="11" t="s">
        <v>629</v>
      </c>
      <c r="C44" s="14">
        <v>4.8297705995257499E-3</v>
      </c>
      <c r="D44" s="9"/>
    </row>
    <row r="45" spans="1:4" x14ac:dyDescent="0.2">
      <c r="A45" s="11" t="s">
        <v>1120</v>
      </c>
      <c r="B45" s="11" t="s">
        <v>1119</v>
      </c>
      <c r="C45" s="14">
        <v>4.6774205546607399E-3</v>
      </c>
      <c r="D45" s="9"/>
    </row>
    <row r="46" spans="1:4" x14ac:dyDescent="0.2">
      <c r="A46" s="11" t="s">
        <v>1192</v>
      </c>
      <c r="B46" s="11" t="s">
        <v>1193</v>
      </c>
      <c r="C46" s="14">
        <v>4.4823312655254298E-3</v>
      </c>
      <c r="D46" s="9"/>
    </row>
    <row r="47" spans="1:4" x14ac:dyDescent="0.2">
      <c r="A47" s="11" t="s">
        <v>1124</v>
      </c>
      <c r="B47" s="11" t="s">
        <v>1123</v>
      </c>
      <c r="C47" s="14">
        <v>4.4201200761777E-3</v>
      </c>
      <c r="D47" s="9"/>
    </row>
    <row r="48" spans="1:4" x14ac:dyDescent="0.2">
      <c r="A48" s="11" t="s">
        <v>213</v>
      </c>
      <c r="B48" s="11" t="s">
        <v>212</v>
      </c>
      <c r="C48" s="14">
        <v>4.3995595687994198E-3</v>
      </c>
      <c r="D48" s="9"/>
    </row>
    <row r="49" spans="1:4" x14ac:dyDescent="0.2">
      <c r="A49" s="11" t="s">
        <v>375</v>
      </c>
      <c r="B49" s="11" t="s">
        <v>374</v>
      </c>
      <c r="C49" s="14">
        <v>4.2779960731138301E-3</v>
      </c>
      <c r="D49" s="9"/>
    </row>
    <row r="50" spans="1:4" x14ac:dyDescent="0.2">
      <c r="A50" s="11" t="s">
        <v>1179</v>
      </c>
      <c r="B50" s="11" t="s">
        <v>1180</v>
      </c>
      <c r="C50" s="14">
        <v>4.2477934393193202E-3</v>
      </c>
      <c r="D50" s="9"/>
    </row>
    <row r="51" spans="1:4" x14ac:dyDescent="0.2">
      <c r="A51" s="11" t="s">
        <v>1037</v>
      </c>
      <c r="B51" s="11" t="s">
        <v>1036</v>
      </c>
      <c r="C51" s="14">
        <v>4.2420868485039901E-3</v>
      </c>
      <c r="D51" s="9"/>
    </row>
    <row r="52" spans="1:4" x14ac:dyDescent="0.2">
      <c r="A52" s="11" t="s">
        <v>108</v>
      </c>
      <c r="B52" s="11" t="s">
        <v>107</v>
      </c>
      <c r="C52" s="14">
        <v>4.2339659946334599E-3</v>
      </c>
      <c r="D52" s="10"/>
    </row>
    <row r="53" spans="1:4" x14ac:dyDescent="0.2">
      <c r="A53" s="11" t="s">
        <v>1184</v>
      </c>
      <c r="B53" s="11" t="s">
        <v>1185</v>
      </c>
      <c r="C53" s="14">
        <v>3.9964143904482902E-3</v>
      </c>
      <c r="D53" s="9"/>
    </row>
    <row r="54" spans="1:4" x14ac:dyDescent="0.2">
      <c r="A54" s="11" t="s">
        <v>563</v>
      </c>
      <c r="B54" s="11" t="s">
        <v>562</v>
      </c>
      <c r="C54" s="14">
        <v>3.9248581429759304E-3</v>
      </c>
      <c r="D54" s="9"/>
    </row>
    <row r="55" spans="1:4" x14ac:dyDescent="0.2">
      <c r="A55" s="11" t="s">
        <v>439</v>
      </c>
      <c r="B55" s="11" t="s">
        <v>438</v>
      </c>
      <c r="C55" s="14">
        <v>3.9158221334666997E-3</v>
      </c>
      <c r="D55" s="9"/>
    </row>
    <row r="56" spans="1:4" x14ac:dyDescent="0.2">
      <c r="A56" s="11" t="s">
        <v>1793</v>
      </c>
      <c r="B56" s="11" t="s">
        <v>1794</v>
      </c>
      <c r="C56" s="14">
        <v>3.80389683812249E-3</v>
      </c>
      <c r="D56" s="10" t="s">
        <v>1772</v>
      </c>
    </row>
    <row r="57" spans="1:4" x14ac:dyDescent="0.2">
      <c r="A57" s="11" t="s">
        <v>1722</v>
      </c>
      <c r="B57" s="11" t="s">
        <v>1723</v>
      </c>
      <c r="C57" s="14">
        <v>3.73616619302227E-3</v>
      </c>
      <c r="D57" s="9"/>
    </row>
    <row r="58" spans="1:4" x14ac:dyDescent="0.2">
      <c r="A58" s="11" t="s">
        <v>757</v>
      </c>
      <c r="B58" s="11" t="s">
        <v>756</v>
      </c>
      <c r="C58" s="14">
        <v>3.6078558000503698E-3</v>
      </c>
      <c r="D58" s="9"/>
    </row>
    <row r="59" spans="1:4" x14ac:dyDescent="0.2">
      <c r="A59" s="11" t="s">
        <v>116</v>
      </c>
      <c r="B59" s="11" t="s">
        <v>115</v>
      </c>
      <c r="C59" s="14">
        <v>3.4655833339897798E-3</v>
      </c>
      <c r="D59" s="9"/>
    </row>
    <row r="60" spans="1:4" x14ac:dyDescent="0.2">
      <c r="A60" s="11" t="s">
        <v>1795</v>
      </c>
      <c r="B60" s="11" t="s">
        <v>1796</v>
      </c>
      <c r="C60" s="14">
        <v>3.3817367964592E-3</v>
      </c>
      <c r="D60" s="9" t="s">
        <v>1772</v>
      </c>
    </row>
    <row r="61" spans="1:4" x14ac:dyDescent="0.2">
      <c r="A61" s="11" t="s">
        <v>1797</v>
      </c>
      <c r="B61" s="11" t="s">
        <v>1798</v>
      </c>
      <c r="C61" s="14">
        <v>3.3542167953085201E-3</v>
      </c>
      <c r="D61" s="9" t="s">
        <v>1772</v>
      </c>
    </row>
    <row r="62" spans="1:4" x14ac:dyDescent="0.2">
      <c r="A62" s="11" t="s">
        <v>203</v>
      </c>
      <c r="B62" s="11" t="s">
        <v>202</v>
      </c>
      <c r="C62" s="14">
        <v>3.3494996895667298E-3</v>
      </c>
      <c r="D62" s="9"/>
    </row>
    <row r="63" spans="1:4" x14ac:dyDescent="0.2">
      <c r="A63" s="11" t="s">
        <v>1799</v>
      </c>
      <c r="B63" s="11" t="s">
        <v>1800</v>
      </c>
      <c r="C63" s="14">
        <v>3.33007092843721E-3</v>
      </c>
      <c r="D63" s="9" t="s">
        <v>1772</v>
      </c>
    </row>
    <row r="64" spans="1:4" x14ac:dyDescent="0.2">
      <c r="A64" s="11" t="s">
        <v>301</v>
      </c>
      <c r="B64" s="11" t="s">
        <v>300</v>
      </c>
      <c r="C64" s="14">
        <v>3.24901321699994E-3</v>
      </c>
      <c r="D64" s="9"/>
    </row>
    <row r="65" spans="1:4" x14ac:dyDescent="0.2">
      <c r="A65" s="11" t="s">
        <v>844</v>
      </c>
      <c r="B65" s="11" t="s">
        <v>843</v>
      </c>
      <c r="C65" s="14">
        <v>3.23987040326862E-3</v>
      </c>
      <c r="D65" s="9"/>
    </row>
    <row r="66" spans="1:4" x14ac:dyDescent="0.2">
      <c r="A66" s="11" t="s">
        <v>1712</v>
      </c>
      <c r="B66" s="11" t="s">
        <v>1713</v>
      </c>
      <c r="C66" s="14">
        <v>3.2217197898501801E-3</v>
      </c>
      <c r="D66" s="9"/>
    </row>
    <row r="67" spans="1:4" x14ac:dyDescent="0.2">
      <c r="A67" s="11" t="s">
        <v>289</v>
      </c>
      <c r="B67" s="11" t="s">
        <v>288</v>
      </c>
      <c r="C67" s="14">
        <v>3.1230812939812098E-3</v>
      </c>
      <c r="D67" s="10"/>
    </row>
    <row r="68" spans="1:4" x14ac:dyDescent="0.2">
      <c r="A68" s="11" t="s">
        <v>329</v>
      </c>
      <c r="B68" s="11" t="s">
        <v>328</v>
      </c>
      <c r="C68" s="14">
        <v>3.1150685831085401E-3</v>
      </c>
      <c r="D68" s="9"/>
    </row>
    <row r="69" spans="1:4" x14ac:dyDescent="0.2">
      <c r="A69" s="11" t="s">
        <v>1031</v>
      </c>
      <c r="B69" s="11" t="s">
        <v>1030</v>
      </c>
      <c r="C69" s="14">
        <v>3.07841198870922E-3</v>
      </c>
      <c r="D69" s="9"/>
    </row>
    <row r="70" spans="1:4" x14ac:dyDescent="0.2">
      <c r="A70" s="11" t="s">
        <v>1750</v>
      </c>
      <c r="B70" s="11" t="s">
        <v>614</v>
      </c>
      <c r="C70" s="14">
        <v>3.0714079984530298E-3</v>
      </c>
      <c r="D70" s="9"/>
    </row>
    <row r="71" spans="1:4" x14ac:dyDescent="0.2">
      <c r="A71" s="11" t="s">
        <v>715</v>
      </c>
      <c r="B71" s="11" t="s">
        <v>714</v>
      </c>
      <c r="C71" s="14">
        <v>3.0649901704602502E-3</v>
      </c>
      <c r="D71" s="9"/>
    </row>
    <row r="72" spans="1:4" x14ac:dyDescent="0.2">
      <c r="A72" s="11" t="s">
        <v>1700</v>
      </c>
      <c r="B72" s="11" t="s">
        <v>1701</v>
      </c>
      <c r="C72" s="14">
        <v>2.97114130882087E-3</v>
      </c>
      <c r="D72" s="9"/>
    </row>
    <row r="73" spans="1:4" x14ac:dyDescent="0.2">
      <c r="A73" s="11" t="s">
        <v>1801</v>
      </c>
      <c r="B73" s="11" t="s">
        <v>1802</v>
      </c>
      <c r="C73" s="14">
        <v>2.8320109173984101E-3</v>
      </c>
      <c r="D73" s="9" t="s">
        <v>1772</v>
      </c>
    </row>
    <row r="74" spans="1:4" x14ac:dyDescent="0.2">
      <c r="A74" s="11" t="s">
        <v>1803</v>
      </c>
      <c r="B74" s="11" t="s">
        <v>1804</v>
      </c>
      <c r="C74" s="14">
        <v>2.8152449654856998E-3</v>
      </c>
      <c r="D74" s="9" t="s">
        <v>1772</v>
      </c>
    </row>
    <row r="75" spans="1:4" x14ac:dyDescent="0.2">
      <c r="A75" s="11" t="s">
        <v>1805</v>
      </c>
      <c r="B75" s="11" t="s">
        <v>1806</v>
      </c>
      <c r="C75" s="14">
        <v>2.8138646064192999E-3</v>
      </c>
      <c r="D75" s="9" t="s">
        <v>1772</v>
      </c>
    </row>
    <row r="76" spans="1:4" x14ac:dyDescent="0.2">
      <c r="A76" s="11" t="s">
        <v>1186</v>
      </c>
      <c r="B76" s="11" t="s">
        <v>1187</v>
      </c>
      <c r="C76" s="14">
        <v>2.74180740410126E-3</v>
      </c>
      <c r="D76" s="9"/>
    </row>
    <row r="77" spans="1:4" x14ac:dyDescent="0.2">
      <c r="A77" s="11" t="s">
        <v>36</v>
      </c>
      <c r="B77" s="11" t="s">
        <v>35</v>
      </c>
      <c r="C77" s="14">
        <v>2.7344632501302402E-3</v>
      </c>
      <c r="D77" s="9"/>
    </row>
    <row r="78" spans="1:4" x14ac:dyDescent="0.2">
      <c r="A78" s="11" t="s">
        <v>1807</v>
      </c>
      <c r="B78" s="11" t="s">
        <v>1808</v>
      </c>
      <c r="C78" s="14">
        <v>2.7191269149441301E-3</v>
      </c>
      <c r="D78" s="9" t="s">
        <v>1772</v>
      </c>
    </row>
    <row r="79" spans="1:4" x14ac:dyDescent="0.2">
      <c r="A79" s="11" t="s">
        <v>1809</v>
      </c>
      <c r="B79" s="11" t="s">
        <v>1810</v>
      </c>
      <c r="C79" s="14">
        <v>2.7187946979492098E-3</v>
      </c>
      <c r="D79" s="9" t="s">
        <v>1772</v>
      </c>
    </row>
    <row r="80" spans="1:4" x14ac:dyDescent="0.2">
      <c r="A80" s="11" t="s">
        <v>709</v>
      </c>
      <c r="B80" s="11" t="s">
        <v>708</v>
      </c>
      <c r="C80" s="14">
        <v>2.7170875301013898E-3</v>
      </c>
      <c r="D80" s="10"/>
    </row>
    <row r="81" spans="1:4" x14ac:dyDescent="0.2">
      <c r="A81" s="11" t="s">
        <v>1728</v>
      </c>
      <c r="B81" s="11" t="s">
        <v>1729</v>
      </c>
      <c r="C81" s="14">
        <v>2.7146316997081702E-3</v>
      </c>
      <c r="D81" s="10"/>
    </row>
    <row r="82" spans="1:4" x14ac:dyDescent="0.2">
      <c r="A82" s="11" t="s">
        <v>1190</v>
      </c>
      <c r="B82" s="11" t="s">
        <v>1191</v>
      </c>
      <c r="C82" s="14">
        <v>2.6566464363680401E-3</v>
      </c>
      <c r="D82" s="9"/>
    </row>
    <row r="83" spans="1:4" x14ac:dyDescent="0.2">
      <c r="A83" s="11" t="s">
        <v>1811</v>
      </c>
      <c r="B83" s="11" t="s">
        <v>1812</v>
      </c>
      <c r="C83" s="14">
        <v>2.6109849688991001E-3</v>
      </c>
      <c r="D83" s="9" t="s">
        <v>1772</v>
      </c>
    </row>
    <row r="84" spans="1:4" x14ac:dyDescent="0.2">
      <c r="A84" s="11" t="s">
        <v>20</v>
      </c>
      <c r="B84" s="11" t="s">
        <v>19</v>
      </c>
      <c r="C84" s="14">
        <v>2.5987550304751301E-3</v>
      </c>
      <c r="D84" s="9"/>
    </row>
    <row r="85" spans="1:4" x14ac:dyDescent="0.2">
      <c r="A85" s="11" t="s">
        <v>1188</v>
      </c>
      <c r="B85" s="11" t="s">
        <v>1189</v>
      </c>
      <c r="C85" s="14">
        <v>2.5980940672857599E-3</v>
      </c>
      <c r="D85" s="9"/>
    </row>
    <row r="86" spans="1:4" x14ac:dyDescent="0.2">
      <c r="A86" s="11" t="s">
        <v>866</v>
      </c>
      <c r="B86" s="11" t="s">
        <v>865</v>
      </c>
      <c r="C86" s="14">
        <v>2.553533198805E-3</v>
      </c>
      <c r="D86" s="9"/>
    </row>
    <row r="87" spans="1:4" x14ac:dyDescent="0.2">
      <c r="A87" s="11" t="s">
        <v>1813</v>
      </c>
      <c r="B87" s="11" t="s">
        <v>1814</v>
      </c>
      <c r="C87" s="14">
        <v>2.5486009413250498E-3</v>
      </c>
      <c r="D87" s="9" t="s">
        <v>1772</v>
      </c>
    </row>
    <row r="88" spans="1:4" x14ac:dyDescent="0.2">
      <c r="A88" s="11" t="s">
        <v>311</v>
      </c>
      <c r="B88" s="11" t="s">
        <v>310</v>
      </c>
      <c r="C88" s="14">
        <v>2.5181205204415301E-3</v>
      </c>
      <c r="D88" s="9"/>
    </row>
    <row r="89" spans="1:4" x14ac:dyDescent="0.2">
      <c r="A89" s="11" t="s">
        <v>1116</v>
      </c>
      <c r="B89" s="11" t="s">
        <v>1115</v>
      </c>
      <c r="C89" s="14">
        <v>2.5171067678414999E-3</v>
      </c>
      <c r="D89" s="9"/>
    </row>
    <row r="90" spans="1:4" x14ac:dyDescent="0.2">
      <c r="A90" s="11" t="s">
        <v>1716</v>
      </c>
      <c r="B90" s="11" t="s">
        <v>1717</v>
      </c>
      <c r="C90" s="14">
        <v>2.4361686147908101E-3</v>
      </c>
      <c r="D90" s="9"/>
    </row>
    <row r="91" spans="1:4" x14ac:dyDescent="0.2">
      <c r="A91" s="11" t="s">
        <v>1815</v>
      </c>
      <c r="B91" s="11" t="s">
        <v>1816</v>
      </c>
      <c r="C91" s="14">
        <v>2.4107143303039899E-3</v>
      </c>
      <c r="D91" s="9" t="s">
        <v>1772</v>
      </c>
    </row>
    <row r="92" spans="1:4" x14ac:dyDescent="0.2">
      <c r="A92" s="11" t="s">
        <v>1746</v>
      </c>
      <c r="B92" s="11" t="s">
        <v>446</v>
      </c>
      <c r="C92" s="14">
        <v>2.3840001805036102E-3</v>
      </c>
      <c r="D92" s="9"/>
    </row>
    <row r="93" spans="1:4" x14ac:dyDescent="0.2">
      <c r="A93" s="11" t="s">
        <v>505</v>
      </c>
      <c r="B93" s="11" t="s">
        <v>504</v>
      </c>
      <c r="C93" s="14">
        <v>2.31158344213925E-3</v>
      </c>
      <c r="D93" s="9"/>
    </row>
    <row r="94" spans="1:4" x14ac:dyDescent="0.2">
      <c r="A94" s="11" t="s">
        <v>852</v>
      </c>
      <c r="B94" s="11" t="s">
        <v>851</v>
      </c>
      <c r="C94" s="14">
        <v>2.2655327866078E-3</v>
      </c>
      <c r="D94" s="9"/>
    </row>
    <row r="95" spans="1:4" x14ac:dyDescent="0.2">
      <c r="A95" s="11" t="s">
        <v>1757</v>
      </c>
      <c r="B95" s="11" t="s">
        <v>820</v>
      </c>
      <c r="C95" s="14">
        <v>2.2581525762539502E-3</v>
      </c>
      <c r="D95" s="9"/>
    </row>
    <row r="96" spans="1:4" x14ac:dyDescent="0.2">
      <c r="A96" s="11" t="s">
        <v>822</v>
      </c>
      <c r="B96" s="11" t="s">
        <v>821</v>
      </c>
      <c r="C96" s="14">
        <v>2.2577828232240799E-3</v>
      </c>
      <c r="D96" s="9"/>
    </row>
    <row r="97" spans="1:4" x14ac:dyDescent="0.2">
      <c r="A97" s="11" t="s">
        <v>1027</v>
      </c>
      <c r="B97" s="11" t="s">
        <v>1026</v>
      </c>
      <c r="C97" s="14">
        <v>2.2420136570182698E-3</v>
      </c>
      <c r="D97" s="9"/>
    </row>
    <row r="98" spans="1:4" x14ac:dyDescent="0.2">
      <c r="A98" s="12" t="s">
        <v>1817</v>
      </c>
      <c r="B98" s="11" t="s">
        <v>1818</v>
      </c>
      <c r="C98" s="14">
        <v>2.1911775313126301E-3</v>
      </c>
      <c r="D98" s="10" t="s">
        <v>1772</v>
      </c>
    </row>
    <row r="99" spans="1:4" x14ac:dyDescent="0.2">
      <c r="A99" s="11" t="s">
        <v>511</v>
      </c>
      <c r="B99" s="11" t="s">
        <v>510</v>
      </c>
      <c r="C99" s="14">
        <v>2.1758257540555998E-3</v>
      </c>
      <c r="D99" s="9"/>
    </row>
    <row r="100" spans="1:4" x14ac:dyDescent="0.2">
      <c r="A100" s="11" t="s">
        <v>432</v>
      </c>
      <c r="B100" s="11" t="s">
        <v>431</v>
      </c>
      <c r="C100" s="14">
        <v>2.1570496665413701E-3</v>
      </c>
      <c r="D100" s="9"/>
    </row>
    <row r="101" spans="1:4" x14ac:dyDescent="0.2">
      <c r="A101" s="11" t="s">
        <v>62</v>
      </c>
      <c r="B101" s="11" t="s">
        <v>61</v>
      </c>
      <c r="C101" s="14">
        <v>2.1427819807642301E-3</v>
      </c>
      <c r="D101" s="9"/>
    </row>
    <row r="102" spans="1:4" x14ac:dyDescent="0.2">
      <c r="A102" s="11" t="s">
        <v>396</v>
      </c>
      <c r="B102" s="11" t="s">
        <v>395</v>
      </c>
      <c r="C102" s="14">
        <v>2.13204259234282E-3</v>
      </c>
      <c r="D102" s="9"/>
    </row>
    <row r="103" spans="1:4" x14ac:dyDescent="0.2">
      <c r="A103" s="11" t="s">
        <v>945</v>
      </c>
      <c r="B103" s="11" t="s">
        <v>944</v>
      </c>
      <c r="C103" s="14">
        <v>2.1310951056623798E-3</v>
      </c>
      <c r="D103" s="9"/>
    </row>
    <row r="104" spans="1:4" x14ac:dyDescent="0.2">
      <c r="A104" s="11" t="s">
        <v>1210</v>
      </c>
      <c r="B104" s="11" t="s">
        <v>1211</v>
      </c>
      <c r="C104" s="14">
        <v>2.0681943136643399E-3</v>
      </c>
      <c r="D104" s="9"/>
    </row>
    <row r="105" spans="1:4" x14ac:dyDescent="0.2">
      <c r="A105" s="11" t="s">
        <v>815</v>
      </c>
      <c r="B105" s="11" t="s">
        <v>814</v>
      </c>
      <c r="C105" s="14">
        <v>2.0320645965778402E-3</v>
      </c>
      <c r="D105" s="9"/>
    </row>
    <row r="106" spans="1:4" x14ac:dyDescent="0.2">
      <c r="A106" s="11" t="s">
        <v>749</v>
      </c>
      <c r="B106" s="11" t="s">
        <v>748</v>
      </c>
      <c r="C106" s="14">
        <v>1.99633360479259E-3</v>
      </c>
      <c r="D106" s="10"/>
    </row>
    <row r="107" spans="1:4" x14ac:dyDescent="0.2">
      <c r="A107" s="11" t="s">
        <v>579</v>
      </c>
      <c r="B107" s="11" t="s">
        <v>578</v>
      </c>
      <c r="C107" s="14">
        <v>1.9714008819467499E-3</v>
      </c>
      <c r="D107" s="9"/>
    </row>
    <row r="108" spans="1:4" x14ac:dyDescent="0.2">
      <c r="A108" s="11" t="s">
        <v>110</v>
      </c>
      <c r="B108" s="11" t="s">
        <v>109</v>
      </c>
      <c r="C108" s="14">
        <v>1.9682937648587799E-3</v>
      </c>
      <c r="D108" s="9"/>
    </row>
    <row r="109" spans="1:4" x14ac:dyDescent="0.2">
      <c r="A109" s="11" t="s">
        <v>697</v>
      </c>
      <c r="B109" s="11" t="s">
        <v>696</v>
      </c>
      <c r="C109" s="14">
        <v>1.9649123577827601E-3</v>
      </c>
      <c r="D109" s="9"/>
    </row>
    <row r="110" spans="1:4" x14ac:dyDescent="0.2">
      <c r="A110" s="11" t="s">
        <v>603</v>
      </c>
      <c r="B110" s="11" t="s">
        <v>602</v>
      </c>
      <c r="C110" s="14">
        <v>1.9391759837557501E-3</v>
      </c>
      <c r="D110" s="9"/>
    </row>
    <row r="111" spans="1:4" x14ac:dyDescent="0.2">
      <c r="A111" s="11" t="s">
        <v>1166</v>
      </c>
      <c r="B111" s="11" t="s">
        <v>1165</v>
      </c>
      <c r="C111" s="14">
        <v>1.9357135373882001E-3</v>
      </c>
      <c r="D111" s="9"/>
    </row>
    <row r="112" spans="1:4" x14ac:dyDescent="0.2">
      <c r="A112" s="11" t="s">
        <v>361</v>
      </c>
      <c r="B112" s="11" t="s">
        <v>360</v>
      </c>
      <c r="C112" s="14">
        <v>1.9260688275400499E-3</v>
      </c>
      <c r="D112" s="9"/>
    </row>
    <row r="113" spans="1:4" x14ac:dyDescent="0.2">
      <c r="A113" s="11" t="s">
        <v>1206</v>
      </c>
      <c r="B113" s="11" t="s">
        <v>1207</v>
      </c>
      <c r="C113" s="14">
        <v>1.91673240325327E-3</v>
      </c>
      <c r="D113" s="9"/>
    </row>
    <row r="114" spans="1:4" x14ac:dyDescent="0.2">
      <c r="A114" s="11" t="s">
        <v>956</v>
      </c>
      <c r="B114" s="11" t="s">
        <v>955</v>
      </c>
      <c r="C114" s="14">
        <v>1.9091537228155501E-3</v>
      </c>
      <c r="D114" s="9"/>
    </row>
    <row r="115" spans="1:4" x14ac:dyDescent="0.2">
      <c r="A115" s="11" t="s">
        <v>1819</v>
      </c>
      <c r="B115" s="11" t="s">
        <v>1820</v>
      </c>
      <c r="C115" s="14">
        <v>1.86240021197348E-3</v>
      </c>
      <c r="D115" s="10" t="s">
        <v>1772</v>
      </c>
    </row>
    <row r="116" spans="1:4" x14ac:dyDescent="0.2">
      <c r="A116" s="11" t="s">
        <v>1821</v>
      </c>
      <c r="B116" s="11" t="s">
        <v>1822</v>
      </c>
      <c r="C116" s="14">
        <v>1.8605063116880799E-3</v>
      </c>
      <c r="D116" s="9" t="s">
        <v>1772</v>
      </c>
    </row>
    <row r="117" spans="1:4" x14ac:dyDescent="0.2">
      <c r="A117" s="11" t="s">
        <v>84</v>
      </c>
      <c r="B117" s="11" t="s">
        <v>83</v>
      </c>
      <c r="C117" s="14">
        <v>1.85271731174641E-3</v>
      </c>
      <c r="D117" s="9"/>
    </row>
    <row r="118" spans="1:4" x14ac:dyDescent="0.2">
      <c r="A118" s="11" t="s">
        <v>1823</v>
      </c>
      <c r="B118" s="11" t="s">
        <v>1824</v>
      </c>
      <c r="C118" s="14">
        <v>1.8516831978130201E-3</v>
      </c>
      <c r="D118" s="9" t="s">
        <v>1772</v>
      </c>
    </row>
    <row r="119" spans="1:4" x14ac:dyDescent="0.2">
      <c r="A119" s="11" t="s">
        <v>1753</v>
      </c>
      <c r="B119" s="11" t="s">
        <v>1752</v>
      </c>
      <c r="C119" s="14">
        <v>1.81683954772009E-3</v>
      </c>
      <c r="D119" s="9"/>
    </row>
    <row r="120" spans="1:4" x14ac:dyDescent="0.2">
      <c r="A120" s="11" t="s">
        <v>1825</v>
      </c>
      <c r="B120" s="11" t="s">
        <v>1826</v>
      </c>
      <c r="C120" s="14">
        <v>1.75763141631328E-3</v>
      </c>
      <c r="D120" s="9" t="s">
        <v>1772</v>
      </c>
    </row>
    <row r="121" spans="1:4" x14ac:dyDescent="0.2">
      <c r="A121" s="11" t="s">
        <v>145</v>
      </c>
      <c r="B121" s="11" t="s">
        <v>144</v>
      </c>
      <c r="C121" s="14">
        <v>1.7096893613505501E-3</v>
      </c>
      <c r="D121" s="9"/>
    </row>
    <row r="122" spans="1:4" x14ac:dyDescent="0.2">
      <c r="A122" s="11" t="s">
        <v>919</v>
      </c>
      <c r="B122" s="11" t="s">
        <v>918</v>
      </c>
      <c r="C122" s="14">
        <v>1.6814023735299099E-3</v>
      </c>
      <c r="D122" s="9"/>
    </row>
    <row r="123" spans="1:4" x14ac:dyDescent="0.2">
      <c r="A123" s="11" t="s">
        <v>1674</v>
      </c>
      <c r="B123" s="11" t="s">
        <v>1675</v>
      </c>
      <c r="C123" s="14">
        <v>1.6718228790258301E-3</v>
      </c>
      <c r="D123" s="10"/>
    </row>
    <row r="124" spans="1:4" x14ac:dyDescent="0.2">
      <c r="A124" s="11" t="s">
        <v>1196</v>
      </c>
      <c r="B124" s="11" t="s">
        <v>1197</v>
      </c>
      <c r="C124" s="14">
        <v>1.6585591261367601E-3</v>
      </c>
      <c r="D124" s="9"/>
    </row>
    <row r="125" spans="1:4" x14ac:dyDescent="0.2">
      <c r="A125" s="11" t="s">
        <v>371</v>
      </c>
      <c r="B125" s="11" t="s">
        <v>370</v>
      </c>
      <c r="C125" s="14">
        <v>1.6398510546277701E-3</v>
      </c>
      <c r="D125" s="9"/>
    </row>
    <row r="126" spans="1:4" x14ac:dyDescent="0.2">
      <c r="A126" s="11" t="s">
        <v>390</v>
      </c>
      <c r="B126" s="11" t="s">
        <v>389</v>
      </c>
      <c r="C126" s="14">
        <v>1.6272118954510301E-3</v>
      </c>
      <c r="D126" s="9"/>
    </row>
    <row r="127" spans="1:4" x14ac:dyDescent="0.2">
      <c r="A127" s="11" t="s">
        <v>1029</v>
      </c>
      <c r="B127" s="11" t="s">
        <v>1028</v>
      </c>
      <c r="C127" s="14">
        <v>1.6218083364189901E-3</v>
      </c>
      <c r="D127" s="9"/>
    </row>
    <row r="128" spans="1:4" x14ac:dyDescent="0.2">
      <c r="A128" s="11" t="s">
        <v>279</v>
      </c>
      <c r="B128" s="11" t="s">
        <v>278</v>
      </c>
      <c r="C128" s="14">
        <v>1.6114830220143701E-3</v>
      </c>
      <c r="D128" s="9"/>
    </row>
    <row r="129" spans="1:4" x14ac:dyDescent="0.2">
      <c r="A129" s="11" t="s">
        <v>1050</v>
      </c>
      <c r="B129" s="11" t="s">
        <v>1049</v>
      </c>
      <c r="C129" s="14">
        <v>1.5902962903205501E-3</v>
      </c>
      <c r="D129" s="9"/>
    </row>
    <row r="130" spans="1:4" x14ac:dyDescent="0.2">
      <c r="A130" s="11" t="s">
        <v>644</v>
      </c>
      <c r="B130" s="11" t="s">
        <v>643</v>
      </c>
      <c r="C130" s="14">
        <v>1.5469743717360001E-3</v>
      </c>
      <c r="D130" s="9"/>
    </row>
    <row r="131" spans="1:4" x14ac:dyDescent="0.2">
      <c r="A131" s="11" t="s">
        <v>1118</v>
      </c>
      <c r="B131" s="11" t="s">
        <v>1117</v>
      </c>
      <c r="C131" s="14">
        <v>1.4943212570369599E-3</v>
      </c>
      <c r="D131" s="9"/>
    </row>
    <row r="132" spans="1:4" x14ac:dyDescent="0.2">
      <c r="A132" s="11" t="s">
        <v>293</v>
      </c>
      <c r="B132" s="11" t="s">
        <v>292</v>
      </c>
      <c r="C132" s="14">
        <v>1.4897065710651599E-3</v>
      </c>
      <c r="D132" s="9"/>
    </row>
    <row r="133" spans="1:4" x14ac:dyDescent="0.2">
      <c r="A133" s="11" t="s">
        <v>1666</v>
      </c>
      <c r="B133" s="11" t="s">
        <v>1667</v>
      </c>
      <c r="C133" s="14">
        <v>1.4833415814859601E-3</v>
      </c>
      <c r="D133" s="9"/>
    </row>
    <row r="134" spans="1:4" x14ac:dyDescent="0.2">
      <c r="A134" s="11" t="s">
        <v>1827</v>
      </c>
      <c r="B134" s="11" t="s">
        <v>1828</v>
      </c>
      <c r="C134" s="14">
        <v>1.4802196168565999E-3</v>
      </c>
      <c r="D134" s="9" t="s">
        <v>1772</v>
      </c>
    </row>
    <row r="135" spans="1:4" x14ac:dyDescent="0.2">
      <c r="A135" s="11" t="s">
        <v>64</v>
      </c>
      <c r="B135" s="11" t="s">
        <v>63</v>
      </c>
      <c r="C135" s="14">
        <v>1.47945504887735E-3</v>
      </c>
      <c r="D135" s="9"/>
    </row>
    <row r="136" spans="1:4" x14ac:dyDescent="0.2">
      <c r="A136" s="11" t="s">
        <v>392</v>
      </c>
      <c r="B136" s="11" t="s">
        <v>391</v>
      </c>
      <c r="C136" s="14">
        <v>1.4545677655346801E-3</v>
      </c>
      <c r="D136" s="9"/>
    </row>
    <row r="137" spans="1:4" x14ac:dyDescent="0.2">
      <c r="A137" s="11" t="s">
        <v>1829</v>
      </c>
      <c r="B137" s="11" t="s">
        <v>1830</v>
      </c>
      <c r="C137" s="14">
        <v>1.4448125671263901E-3</v>
      </c>
      <c r="D137" s="9" t="s">
        <v>1772</v>
      </c>
    </row>
    <row r="138" spans="1:4" x14ac:dyDescent="0.2">
      <c r="A138" s="11" t="s">
        <v>1045</v>
      </c>
      <c r="B138" s="11" t="s">
        <v>1044</v>
      </c>
      <c r="C138" s="14">
        <v>1.43232383731455E-3</v>
      </c>
      <c r="D138" s="9"/>
    </row>
    <row r="139" spans="1:4" x14ac:dyDescent="0.2">
      <c r="A139" s="11" t="s">
        <v>1831</v>
      </c>
      <c r="B139" s="11" t="s">
        <v>1832</v>
      </c>
      <c r="C139" s="14">
        <v>1.4262760714943E-3</v>
      </c>
      <c r="D139" s="10" t="s">
        <v>1772</v>
      </c>
    </row>
    <row r="140" spans="1:4" x14ac:dyDescent="0.2">
      <c r="A140" s="11" t="s">
        <v>1833</v>
      </c>
      <c r="B140" s="11" t="s">
        <v>1834</v>
      </c>
      <c r="C140" s="14">
        <v>1.42173975930439E-3</v>
      </c>
      <c r="D140" s="9" t="s">
        <v>1772</v>
      </c>
    </row>
    <row r="141" spans="1:4" x14ac:dyDescent="0.2">
      <c r="A141" s="11" t="s">
        <v>515</v>
      </c>
      <c r="B141" s="11" t="s">
        <v>514</v>
      </c>
      <c r="C141" s="14">
        <v>1.39472645868299E-3</v>
      </c>
      <c r="D141" s="9"/>
    </row>
    <row r="142" spans="1:4" x14ac:dyDescent="0.2">
      <c r="A142" s="11" t="s">
        <v>1714</v>
      </c>
      <c r="B142" s="11" t="s">
        <v>1715</v>
      </c>
      <c r="C142" s="14">
        <v>1.38285756189855E-3</v>
      </c>
      <c r="D142" s="9"/>
    </row>
    <row r="143" spans="1:4" x14ac:dyDescent="0.2">
      <c r="A143" s="11" t="s">
        <v>1226</v>
      </c>
      <c r="B143" s="11" t="s">
        <v>1227</v>
      </c>
      <c r="C143" s="14">
        <v>1.3737243311912799E-3</v>
      </c>
      <c r="D143" s="9"/>
    </row>
    <row r="144" spans="1:4" x14ac:dyDescent="0.2">
      <c r="A144" s="11" t="s">
        <v>1220</v>
      </c>
      <c r="B144" s="11" t="s">
        <v>1221</v>
      </c>
      <c r="C144" s="14">
        <v>1.3683031679578401E-3</v>
      </c>
      <c r="D144" s="9"/>
    </row>
    <row r="145" spans="1:4" x14ac:dyDescent="0.2">
      <c r="A145" s="11" t="s">
        <v>1710</v>
      </c>
      <c r="B145" s="11" t="s">
        <v>1711</v>
      </c>
      <c r="C145" s="14">
        <v>1.3561305178081799E-3</v>
      </c>
      <c r="D145" s="9"/>
    </row>
    <row r="146" spans="1:4" x14ac:dyDescent="0.2">
      <c r="A146" s="11" t="s">
        <v>1768</v>
      </c>
      <c r="B146" s="11" t="s">
        <v>1767</v>
      </c>
      <c r="C146" s="14">
        <v>1.3321659882037499E-3</v>
      </c>
      <c r="D146" s="9"/>
    </row>
    <row r="147" spans="1:4" x14ac:dyDescent="0.2">
      <c r="A147" s="11" t="s">
        <v>137</v>
      </c>
      <c r="B147" s="11" t="s">
        <v>136</v>
      </c>
      <c r="C147" s="14">
        <v>1.3117046717180899E-3</v>
      </c>
      <c r="D147" s="10"/>
    </row>
    <row r="148" spans="1:4" x14ac:dyDescent="0.2">
      <c r="A148" s="12" t="s">
        <v>1254</v>
      </c>
      <c r="B148" s="11" t="s">
        <v>1255</v>
      </c>
      <c r="C148" s="14">
        <v>1.3080805575011801E-3</v>
      </c>
      <c r="D148" s="10"/>
    </row>
    <row r="149" spans="1:4" x14ac:dyDescent="0.2">
      <c r="A149" s="11" t="s">
        <v>309</v>
      </c>
      <c r="B149" s="11" t="s">
        <v>308</v>
      </c>
      <c r="C149" s="14">
        <v>1.2932193471414501E-3</v>
      </c>
      <c r="D149" s="9"/>
    </row>
    <row r="150" spans="1:4" x14ac:dyDescent="0.2">
      <c r="A150" s="11" t="s">
        <v>434</v>
      </c>
      <c r="B150" s="11" t="s">
        <v>433</v>
      </c>
      <c r="C150" s="14">
        <v>1.28733959381097E-3</v>
      </c>
      <c r="D150" s="10"/>
    </row>
    <row r="151" spans="1:4" x14ac:dyDescent="0.2">
      <c r="A151" s="12" t="s">
        <v>1835</v>
      </c>
      <c r="B151" s="11" t="s">
        <v>1836</v>
      </c>
      <c r="C151" s="14">
        <v>1.2822193236143699E-3</v>
      </c>
      <c r="D151" s="10" t="s">
        <v>1772</v>
      </c>
    </row>
    <row r="152" spans="1:4" x14ac:dyDescent="0.2">
      <c r="A152" s="11" t="s">
        <v>1837</v>
      </c>
      <c r="B152" s="11" t="s">
        <v>1838</v>
      </c>
      <c r="C152" s="14">
        <v>1.26215989719956E-3</v>
      </c>
      <c r="D152" s="9" t="s">
        <v>1772</v>
      </c>
    </row>
    <row r="153" spans="1:4" x14ac:dyDescent="0.2">
      <c r="A153" s="11" t="s">
        <v>591</v>
      </c>
      <c r="B153" s="11" t="s">
        <v>590</v>
      </c>
      <c r="C153" s="14">
        <v>1.2485888623398999E-3</v>
      </c>
      <c r="D153" s="9"/>
    </row>
    <row r="154" spans="1:4" x14ac:dyDescent="0.2">
      <c r="A154" s="12" t="s">
        <v>613</v>
      </c>
      <c r="B154" s="11" t="s">
        <v>612</v>
      </c>
      <c r="C154" s="14">
        <v>1.24304702441735E-3</v>
      </c>
      <c r="D154" s="10"/>
    </row>
    <row r="155" spans="1:4" x14ac:dyDescent="0.2">
      <c r="A155" s="11" t="s">
        <v>1839</v>
      </c>
      <c r="B155" s="11" t="s">
        <v>1840</v>
      </c>
      <c r="C155" s="14">
        <v>1.2282016241492201E-3</v>
      </c>
      <c r="D155" s="9" t="s">
        <v>1772</v>
      </c>
    </row>
    <row r="156" spans="1:4" x14ac:dyDescent="0.2">
      <c r="A156" s="11" t="s">
        <v>195</v>
      </c>
      <c r="B156" s="11" t="s">
        <v>194</v>
      </c>
      <c r="C156" s="14">
        <v>1.22572492400636E-3</v>
      </c>
      <c r="D156" s="9"/>
    </row>
    <row r="157" spans="1:4" x14ac:dyDescent="0.2">
      <c r="A157" s="11" t="s">
        <v>577</v>
      </c>
      <c r="B157" s="11" t="s">
        <v>576</v>
      </c>
      <c r="C157" s="14">
        <v>1.2129456750377E-3</v>
      </c>
      <c r="D157" s="9"/>
    </row>
    <row r="158" spans="1:4" x14ac:dyDescent="0.2">
      <c r="A158" s="12" t="s">
        <v>1841</v>
      </c>
      <c r="B158" s="11" t="s">
        <v>1842</v>
      </c>
      <c r="C158" s="14">
        <v>1.20709221730638E-3</v>
      </c>
      <c r="D158" s="10" t="s">
        <v>1772</v>
      </c>
    </row>
    <row r="159" spans="1:4" x14ac:dyDescent="0.2">
      <c r="A159" s="11" t="s">
        <v>954</v>
      </c>
      <c r="B159" s="11" t="s">
        <v>953</v>
      </c>
      <c r="C159" s="14">
        <v>1.19432367717237E-3</v>
      </c>
      <c r="D159" s="9"/>
    </row>
    <row r="160" spans="1:4" x14ac:dyDescent="0.2">
      <c r="A160" s="11" t="s">
        <v>1843</v>
      </c>
      <c r="B160" s="11" t="s">
        <v>1844</v>
      </c>
      <c r="C160" s="14">
        <v>1.18796476877565E-3</v>
      </c>
      <c r="D160" s="9" t="s">
        <v>1772</v>
      </c>
    </row>
    <row r="161" spans="1:4" x14ac:dyDescent="0.2">
      <c r="A161" s="12" t="s">
        <v>325</v>
      </c>
      <c r="B161" s="11" t="s">
        <v>324</v>
      </c>
      <c r="C161" s="14">
        <v>1.18324327220926E-3</v>
      </c>
      <c r="D161" s="10"/>
    </row>
    <row r="162" spans="1:4" x14ac:dyDescent="0.2">
      <c r="A162" s="11" t="s">
        <v>383</v>
      </c>
      <c r="B162" s="11" t="s">
        <v>382</v>
      </c>
      <c r="C162" s="14">
        <v>1.17961409331642E-3</v>
      </c>
      <c r="D162" s="9"/>
    </row>
    <row r="163" spans="1:4" x14ac:dyDescent="0.2">
      <c r="A163" s="11" t="s">
        <v>846</v>
      </c>
      <c r="B163" s="11" t="s">
        <v>845</v>
      </c>
      <c r="C163" s="14">
        <v>1.17271110898251E-3</v>
      </c>
      <c r="D163" s="10"/>
    </row>
    <row r="164" spans="1:4" x14ac:dyDescent="0.2">
      <c r="A164" s="11" t="s">
        <v>303</v>
      </c>
      <c r="B164" s="11" t="s">
        <v>302</v>
      </c>
      <c r="C164" s="14">
        <v>1.1709366484392799E-3</v>
      </c>
      <c r="D164" s="10"/>
    </row>
    <row r="165" spans="1:4" x14ac:dyDescent="0.2">
      <c r="A165" s="11" t="s">
        <v>998</v>
      </c>
      <c r="B165" s="11" t="s">
        <v>997</v>
      </c>
      <c r="C165" s="14">
        <v>1.16314781754765E-3</v>
      </c>
      <c r="D165" s="9"/>
    </row>
    <row r="166" spans="1:4" x14ac:dyDescent="0.2">
      <c r="A166" s="11" t="s">
        <v>215</v>
      </c>
      <c r="B166" s="11" t="s">
        <v>214</v>
      </c>
      <c r="C166" s="14">
        <v>1.1581259067484401E-3</v>
      </c>
      <c r="D166" s="9"/>
    </row>
    <row r="167" spans="1:4" x14ac:dyDescent="0.2">
      <c r="A167" s="11" t="s">
        <v>1845</v>
      </c>
      <c r="B167" s="11" t="s">
        <v>1846</v>
      </c>
      <c r="C167" s="14">
        <v>1.1537919755005099E-3</v>
      </c>
      <c r="D167" s="9" t="s">
        <v>1772</v>
      </c>
    </row>
    <row r="168" spans="1:4" x14ac:dyDescent="0.2">
      <c r="A168" s="11" t="s">
        <v>933</v>
      </c>
      <c r="B168" s="11" t="s">
        <v>932</v>
      </c>
      <c r="C168" s="14">
        <v>1.1439297739703101E-3</v>
      </c>
      <c r="D168" s="9"/>
    </row>
    <row r="169" spans="1:4" x14ac:dyDescent="0.2">
      <c r="A169" s="11" t="s">
        <v>1847</v>
      </c>
      <c r="B169" s="11" t="s">
        <v>1848</v>
      </c>
      <c r="C169" s="14">
        <v>1.14340038306644E-3</v>
      </c>
      <c r="D169" s="9" t="s">
        <v>1772</v>
      </c>
    </row>
    <row r="170" spans="1:4" x14ac:dyDescent="0.2">
      <c r="A170" s="11" t="s">
        <v>939</v>
      </c>
      <c r="B170" s="11" t="s">
        <v>938</v>
      </c>
      <c r="C170" s="14">
        <v>1.1367423945511E-3</v>
      </c>
      <c r="D170" s="9"/>
    </row>
    <row r="171" spans="1:4" x14ac:dyDescent="0.2">
      <c r="A171" s="11" t="s">
        <v>1849</v>
      </c>
      <c r="B171" s="11" t="s">
        <v>1850</v>
      </c>
      <c r="C171" s="14">
        <v>1.1328408556776999E-3</v>
      </c>
      <c r="D171" s="9" t="s">
        <v>1772</v>
      </c>
    </row>
    <row r="172" spans="1:4" x14ac:dyDescent="0.2">
      <c r="A172" s="11" t="s">
        <v>1224</v>
      </c>
      <c r="B172" s="11" t="s">
        <v>1225</v>
      </c>
      <c r="C172" s="14">
        <v>1.1211535044959101E-3</v>
      </c>
      <c r="D172" s="9"/>
    </row>
    <row r="173" spans="1:4" x14ac:dyDescent="0.2">
      <c r="A173" s="11" t="s">
        <v>1851</v>
      </c>
      <c r="B173" s="11" t="s">
        <v>1852</v>
      </c>
      <c r="C173" s="14">
        <v>1.1139497319588099E-3</v>
      </c>
      <c r="D173" s="9" t="s">
        <v>1772</v>
      </c>
    </row>
    <row r="174" spans="1:4" x14ac:dyDescent="0.2">
      <c r="A174" s="12" t="s">
        <v>972</v>
      </c>
      <c r="B174" s="11" t="s">
        <v>971</v>
      </c>
      <c r="C174" s="14">
        <v>1.11213176564603E-3</v>
      </c>
      <c r="D174" s="10"/>
    </row>
    <row r="175" spans="1:4" x14ac:dyDescent="0.2">
      <c r="A175" s="11" t="s">
        <v>909</v>
      </c>
      <c r="B175" s="11" t="s">
        <v>908</v>
      </c>
      <c r="C175" s="14">
        <v>1.1090065364357E-3</v>
      </c>
      <c r="D175" s="9"/>
    </row>
    <row r="176" spans="1:4" x14ac:dyDescent="0.2">
      <c r="A176" s="11" t="s">
        <v>976</v>
      </c>
      <c r="B176" s="11" t="s">
        <v>975</v>
      </c>
      <c r="C176" s="14">
        <v>1.1023560592620201E-3</v>
      </c>
      <c r="D176" s="9"/>
    </row>
    <row r="177" spans="1:4" x14ac:dyDescent="0.2">
      <c r="A177" s="11" t="s">
        <v>541</v>
      </c>
      <c r="B177" s="11" t="s">
        <v>540</v>
      </c>
      <c r="C177" s="14">
        <v>1.09713006348149E-3</v>
      </c>
      <c r="D177" s="9"/>
    </row>
    <row r="178" spans="1:4" x14ac:dyDescent="0.2">
      <c r="A178" s="11" t="s">
        <v>1228</v>
      </c>
      <c r="B178" s="11" t="s">
        <v>1229</v>
      </c>
      <c r="C178" s="14">
        <v>1.0943737591216801E-3</v>
      </c>
      <c r="D178" s="10"/>
    </row>
    <row r="179" spans="1:4" x14ac:dyDescent="0.2">
      <c r="A179" s="12" t="s">
        <v>789</v>
      </c>
      <c r="B179" s="11" t="s">
        <v>788</v>
      </c>
      <c r="C179" s="14">
        <v>1.0750921917738699E-3</v>
      </c>
      <c r="D179" s="10"/>
    </row>
    <row r="180" spans="1:4" x14ac:dyDescent="0.2">
      <c r="A180" s="11" t="s">
        <v>488</v>
      </c>
      <c r="B180" s="11" t="s">
        <v>487</v>
      </c>
      <c r="C180" s="14">
        <v>1.0749962105419E-3</v>
      </c>
      <c r="D180" s="9"/>
    </row>
    <row r="181" spans="1:4" x14ac:dyDescent="0.2">
      <c r="A181" s="11" t="s">
        <v>1853</v>
      </c>
      <c r="B181" s="11" t="s">
        <v>1854</v>
      </c>
      <c r="C181" s="14">
        <v>1.0699404670814899E-3</v>
      </c>
      <c r="D181" s="9" t="s">
        <v>1772</v>
      </c>
    </row>
    <row r="182" spans="1:4" x14ac:dyDescent="0.2">
      <c r="A182" s="11" t="s">
        <v>1230</v>
      </c>
      <c r="B182" s="11" t="s">
        <v>1231</v>
      </c>
      <c r="C182" s="14">
        <v>1.06899403221002E-3</v>
      </c>
      <c r="D182" s="9"/>
    </row>
    <row r="183" spans="1:4" x14ac:dyDescent="0.2">
      <c r="A183" s="11" t="s">
        <v>1855</v>
      </c>
      <c r="B183" s="11" t="s">
        <v>1856</v>
      </c>
      <c r="C183" s="14">
        <v>1.0621960486799601E-3</v>
      </c>
      <c r="D183" s="9" t="s">
        <v>1772</v>
      </c>
    </row>
    <row r="184" spans="1:4" x14ac:dyDescent="0.2">
      <c r="A184" s="11" t="s">
        <v>1158</v>
      </c>
      <c r="B184" s="11" t="s">
        <v>1157</v>
      </c>
      <c r="C184" s="14">
        <v>1.0605770836822799E-3</v>
      </c>
      <c r="D184" s="9"/>
    </row>
    <row r="185" spans="1:4" x14ac:dyDescent="0.2">
      <c r="A185" s="11" t="s">
        <v>345</v>
      </c>
      <c r="B185" s="11" t="s">
        <v>344</v>
      </c>
      <c r="C185" s="14">
        <v>1.05513649562053E-3</v>
      </c>
      <c r="D185" s="9"/>
    </row>
    <row r="186" spans="1:4" x14ac:dyDescent="0.2">
      <c r="A186" s="11" t="s">
        <v>1857</v>
      </c>
      <c r="B186" s="11" t="s">
        <v>1858</v>
      </c>
      <c r="C186" s="14">
        <v>1.05426959607635E-3</v>
      </c>
      <c r="D186" s="9" t="s">
        <v>1772</v>
      </c>
    </row>
    <row r="187" spans="1:4" x14ac:dyDescent="0.2">
      <c r="A187" s="11" t="s">
        <v>251</v>
      </c>
      <c r="B187" s="11" t="s">
        <v>250</v>
      </c>
      <c r="C187" s="14">
        <v>1.0385566134092101E-3</v>
      </c>
      <c r="D187" s="10"/>
    </row>
    <row r="188" spans="1:4" x14ac:dyDescent="0.2">
      <c r="A188" s="11" t="s">
        <v>454</v>
      </c>
      <c r="B188" s="11" t="s">
        <v>453</v>
      </c>
      <c r="C188" s="14">
        <v>1.0365027738461099E-3</v>
      </c>
      <c r="D188" s="9"/>
    </row>
    <row r="189" spans="1:4" x14ac:dyDescent="0.2">
      <c r="A189" s="12" t="s">
        <v>1859</v>
      </c>
      <c r="B189" s="11" t="s">
        <v>1860</v>
      </c>
      <c r="C189" s="14">
        <v>1.03425772918311E-3</v>
      </c>
      <c r="D189" s="10" t="s">
        <v>1772</v>
      </c>
    </row>
    <row r="190" spans="1:4" x14ac:dyDescent="0.2">
      <c r="A190" s="11" t="s">
        <v>355</v>
      </c>
      <c r="B190" s="11" t="s">
        <v>354</v>
      </c>
      <c r="C190" s="14">
        <v>1.0155237750880701E-3</v>
      </c>
      <c r="D190" s="10"/>
    </row>
    <row r="191" spans="1:4" x14ac:dyDescent="0.2">
      <c r="A191" s="11" t="s">
        <v>1234</v>
      </c>
      <c r="B191" s="11" t="s">
        <v>1235</v>
      </c>
      <c r="C191" s="14">
        <v>1.0095419163818199E-3</v>
      </c>
      <c r="D191" s="10"/>
    </row>
    <row r="192" spans="1:4" x14ac:dyDescent="0.2">
      <c r="A192" s="11" t="s">
        <v>1861</v>
      </c>
      <c r="B192" s="11" t="s">
        <v>1862</v>
      </c>
      <c r="C192" s="14">
        <v>9.9045406998824696E-4</v>
      </c>
      <c r="D192" s="10" t="s">
        <v>1772</v>
      </c>
    </row>
    <row r="193" spans="1:4" x14ac:dyDescent="0.2">
      <c r="A193" s="11" t="s">
        <v>1708</v>
      </c>
      <c r="B193" s="11" t="s">
        <v>1709</v>
      </c>
      <c r="C193" s="14">
        <v>9.8782846620636806E-4</v>
      </c>
      <c r="D193" s="9"/>
    </row>
    <row r="194" spans="1:4" x14ac:dyDescent="0.2">
      <c r="A194" s="12" t="s">
        <v>1863</v>
      </c>
      <c r="B194" s="11" t="s">
        <v>1864</v>
      </c>
      <c r="C194" s="14">
        <v>9.7927279947067998E-4</v>
      </c>
      <c r="D194" s="10" t="s">
        <v>1772</v>
      </c>
    </row>
    <row r="195" spans="1:4" x14ac:dyDescent="0.2">
      <c r="A195" s="11" t="s">
        <v>1865</v>
      </c>
      <c r="B195" s="11" t="s">
        <v>1866</v>
      </c>
      <c r="C195" s="14">
        <v>9.60606545026105E-4</v>
      </c>
      <c r="D195" s="9" t="s">
        <v>1772</v>
      </c>
    </row>
    <row r="196" spans="1:4" x14ac:dyDescent="0.2">
      <c r="A196" s="11" t="s">
        <v>1867</v>
      </c>
      <c r="B196" s="11" t="s">
        <v>1868</v>
      </c>
      <c r="C196" s="14">
        <v>9.5677411597179898E-4</v>
      </c>
      <c r="D196" s="9" t="s">
        <v>1772</v>
      </c>
    </row>
    <row r="197" spans="1:4" x14ac:dyDescent="0.2">
      <c r="A197" s="12" t="s">
        <v>233</v>
      </c>
      <c r="B197" s="11" t="s">
        <v>232</v>
      </c>
      <c r="C197" s="14">
        <v>9.42973065397378E-4</v>
      </c>
      <c r="D197" s="10"/>
    </row>
    <row r="198" spans="1:4" x14ac:dyDescent="0.2">
      <c r="A198" s="11" t="s">
        <v>98</v>
      </c>
      <c r="B198" s="11" t="s">
        <v>97</v>
      </c>
      <c r="C198" s="14">
        <v>9.4110856343610199E-4</v>
      </c>
      <c r="D198" s="9"/>
    </row>
    <row r="199" spans="1:4" x14ac:dyDescent="0.2">
      <c r="A199" s="11" t="s">
        <v>1236</v>
      </c>
      <c r="B199" s="11" t="s">
        <v>1237</v>
      </c>
      <c r="C199" s="14">
        <v>9.3782624351479405E-4</v>
      </c>
      <c r="D199" s="10"/>
    </row>
    <row r="200" spans="1:4" x14ac:dyDescent="0.2">
      <c r="A200" s="11" t="s">
        <v>811</v>
      </c>
      <c r="B200" s="11" t="s">
        <v>810</v>
      </c>
      <c r="C200" s="14">
        <v>9.2804489164742803E-4</v>
      </c>
      <c r="D200" s="9"/>
    </row>
    <row r="201" spans="1:4" x14ac:dyDescent="0.2">
      <c r="A201" s="11" t="s">
        <v>1869</v>
      </c>
      <c r="B201" s="11" t="s">
        <v>1870</v>
      </c>
      <c r="C201" s="14">
        <v>9.2427090579796098E-4</v>
      </c>
      <c r="D201" s="9" t="s">
        <v>1772</v>
      </c>
    </row>
    <row r="202" spans="1:4" x14ac:dyDescent="0.2">
      <c r="A202" s="11" t="s">
        <v>1871</v>
      </c>
      <c r="B202" s="11" t="s">
        <v>1872</v>
      </c>
      <c r="C202" s="14">
        <v>9.2108121511897301E-4</v>
      </c>
      <c r="D202" s="9" t="s">
        <v>1772</v>
      </c>
    </row>
    <row r="203" spans="1:4" x14ac:dyDescent="0.2">
      <c r="A203" s="11" t="s">
        <v>1140</v>
      </c>
      <c r="B203" s="11" t="s">
        <v>1139</v>
      </c>
      <c r="C203" s="14">
        <v>9.1846439359912803E-4</v>
      </c>
      <c r="D203" s="9"/>
    </row>
    <row r="204" spans="1:4" x14ac:dyDescent="0.2">
      <c r="A204" s="11" t="s">
        <v>365</v>
      </c>
      <c r="B204" s="11" t="s">
        <v>364</v>
      </c>
      <c r="C204" s="14">
        <v>9.1676306735347405E-4</v>
      </c>
      <c r="D204" s="9"/>
    </row>
    <row r="205" spans="1:4" x14ac:dyDescent="0.2">
      <c r="A205" s="11" t="s">
        <v>545</v>
      </c>
      <c r="B205" s="11" t="s">
        <v>544</v>
      </c>
      <c r="C205" s="14">
        <v>9.1334191159086E-4</v>
      </c>
      <c r="D205" s="10"/>
    </row>
    <row r="206" spans="1:4" x14ac:dyDescent="0.2">
      <c r="A206" s="11" t="s">
        <v>1060</v>
      </c>
      <c r="B206" s="11" t="s">
        <v>1059</v>
      </c>
      <c r="C206" s="14">
        <v>9.0416757178151297E-4</v>
      </c>
      <c r="D206" s="9"/>
    </row>
    <row r="207" spans="1:4" x14ac:dyDescent="0.2">
      <c r="A207" s="11" t="s">
        <v>30</v>
      </c>
      <c r="B207" s="11" t="s">
        <v>29</v>
      </c>
      <c r="C207" s="14">
        <v>8.9334525191701896E-4</v>
      </c>
      <c r="D207" s="9"/>
    </row>
    <row r="208" spans="1:4" x14ac:dyDescent="0.2">
      <c r="A208" s="11" t="s">
        <v>882</v>
      </c>
      <c r="B208" s="11" t="s">
        <v>881</v>
      </c>
      <c r="C208" s="14">
        <v>8.90933925950714E-4</v>
      </c>
      <c r="D208" s="9"/>
    </row>
    <row r="209" spans="1:4" x14ac:dyDescent="0.2">
      <c r="A209" s="11" t="s">
        <v>193</v>
      </c>
      <c r="B209" s="11" t="s">
        <v>192</v>
      </c>
      <c r="C209" s="14">
        <v>8.9014453675547605E-4</v>
      </c>
      <c r="D209" s="9"/>
    </row>
    <row r="210" spans="1:4" x14ac:dyDescent="0.2">
      <c r="A210" s="12" t="s">
        <v>1873</v>
      </c>
      <c r="B210" s="11" t="s">
        <v>1874</v>
      </c>
      <c r="C210" s="14">
        <v>8.8675251584481997E-4</v>
      </c>
      <c r="D210" s="10" t="s">
        <v>1772</v>
      </c>
    </row>
    <row r="211" spans="1:4" x14ac:dyDescent="0.2">
      <c r="A211" s="11" t="s">
        <v>1128</v>
      </c>
      <c r="B211" s="11" t="s">
        <v>1127</v>
      </c>
      <c r="C211" s="14">
        <v>8.8669094380699998E-4</v>
      </c>
      <c r="D211" s="9"/>
    </row>
    <row r="212" spans="1:4" x14ac:dyDescent="0.2">
      <c r="A212" s="11" t="s">
        <v>1875</v>
      </c>
      <c r="B212" s="11" t="s">
        <v>1876</v>
      </c>
      <c r="C212" s="14">
        <v>8.8559790536950496E-4</v>
      </c>
      <c r="D212" s="9" t="s">
        <v>1772</v>
      </c>
    </row>
    <row r="213" spans="1:4" x14ac:dyDescent="0.2">
      <c r="A213" s="11" t="s">
        <v>255</v>
      </c>
      <c r="B213" s="11" t="s">
        <v>254</v>
      </c>
      <c r="C213" s="14">
        <v>8.8394288952468804E-4</v>
      </c>
      <c r="D213" s="9"/>
    </row>
    <row r="214" spans="1:4" x14ac:dyDescent="0.2">
      <c r="A214" s="11" t="s">
        <v>1877</v>
      </c>
      <c r="B214" s="11" t="s">
        <v>1878</v>
      </c>
      <c r="C214" s="14">
        <v>8.8105851498952096E-4</v>
      </c>
      <c r="D214" s="9" t="s">
        <v>1772</v>
      </c>
    </row>
    <row r="215" spans="1:4" x14ac:dyDescent="0.2">
      <c r="A215" s="11" t="s">
        <v>1246</v>
      </c>
      <c r="B215" s="11" t="s">
        <v>1247</v>
      </c>
      <c r="C215" s="14">
        <v>8.7594459119024804E-4</v>
      </c>
      <c r="D215" s="9"/>
    </row>
    <row r="216" spans="1:4" x14ac:dyDescent="0.2">
      <c r="A216" s="12" t="s">
        <v>1879</v>
      </c>
      <c r="B216" s="11" t="s">
        <v>1880</v>
      </c>
      <c r="C216" s="14">
        <v>8.7258156719308198E-4</v>
      </c>
      <c r="D216" s="10" t="s">
        <v>1772</v>
      </c>
    </row>
    <row r="217" spans="1:4" x14ac:dyDescent="0.2">
      <c r="A217" s="11" t="s">
        <v>1881</v>
      </c>
      <c r="B217" s="11" t="s">
        <v>1882</v>
      </c>
      <c r="C217" s="14">
        <v>8.6994076303842599E-4</v>
      </c>
      <c r="D217" s="9" t="s">
        <v>1772</v>
      </c>
    </row>
    <row r="218" spans="1:4" x14ac:dyDescent="0.2">
      <c r="A218" s="11" t="s">
        <v>937</v>
      </c>
      <c r="B218" s="11" t="s">
        <v>936</v>
      </c>
      <c r="C218" s="14">
        <v>8.6068600074116998E-4</v>
      </c>
      <c r="D218" s="10"/>
    </row>
    <row r="219" spans="1:4" x14ac:dyDescent="0.2">
      <c r="A219" s="11" t="s">
        <v>490</v>
      </c>
      <c r="B219" s="11" t="s">
        <v>489</v>
      </c>
      <c r="C219" s="14">
        <v>8.6042968861489797E-4</v>
      </c>
      <c r="D219" s="9"/>
    </row>
    <row r="220" spans="1:4" x14ac:dyDescent="0.2">
      <c r="A220" s="11" t="s">
        <v>717</v>
      </c>
      <c r="B220" s="11" t="s">
        <v>716</v>
      </c>
      <c r="C220" s="14">
        <v>8.4575637303055103E-4</v>
      </c>
      <c r="D220" s="9"/>
    </row>
    <row r="221" spans="1:4" x14ac:dyDescent="0.2">
      <c r="A221" s="11" t="s">
        <v>1214</v>
      </c>
      <c r="B221" s="11" t="s">
        <v>1215</v>
      </c>
      <c r="C221" s="14">
        <v>8.2363049647240301E-4</v>
      </c>
      <c r="D221" s="9"/>
    </row>
    <row r="222" spans="1:4" x14ac:dyDescent="0.2">
      <c r="A222" s="11" t="s">
        <v>1176</v>
      </c>
      <c r="B222" s="11" t="s">
        <v>1175</v>
      </c>
      <c r="C222" s="14">
        <v>8.1494089504287705E-4</v>
      </c>
      <c r="D222" s="9"/>
    </row>
    <row r="223" spans="1:4" x14ac:dyDescent="0.2">
      <c r="A223" s="11" t="s">
        <v>1883</v>
      </c>
      <c r="B223" s="11" t="s">
        <v>1884</v>
      </c>
      <c r="C223" s="14">
        <v>8.0123686916165897E-4</v>
      </c>
      <c r="D223" s="10" t="s">
        <v>1772</v>
      </c>
    </row>
    <row r="224" spans="1:4" x14ac:dyDescent="0.2">
      <c r="A224" s="11" t="s">
        <v>1244</v>
      </c>
      <c r="B224" s="11" t="s">
        <v>1245</v>
      </c>
      <c r="C224" s="14">
        <v>7.8490998102601702E-4</v>
      </c>
      <c r="D224" s="9"/>
    </row>
    <row r="225" spans="1:4" x14ac:dyDescent="0.2">
      <c r="A225" s="11" t="s">
        <v>1043</v>
      </c>
      <c r="B225" s="11" t="s">
        <v>1042</v>
      </c>
      <c r="C225" s="14">
        <v>7.8332164195200004E-4</v>
      </c>
      <c r="D225" s="9"/>
    </row>
    <row r="226" spans="1:4" x14ac:dyDescent="0.2">
      <c r="A226" s="11" t="s">
        <v>92</v>
      </c>
      <c r="B226" s="11" t="s">
        <v>91</v>
      </c>
      <c r="C226" s="14">
        <v>7.7746954595642995E-4</v>
      </c>
      <c r="D226" s="9"/>
    </row>
    <row r="227" spans="1:4" x14ac:dyDescent="0.2">
      <c r="A227" s="11" t="s">
        <v>394</v>
      </c>
      <c r="B227" s="11" t="s">
        <v>393</v>
      </c>
      <c r="C227" s="14">
        <v>7.6244278263296202E-4</v>
      </c>
      <c r="D227" s="9"/>
    </row>
    <row r="228" spans="1:4" x14ac:dyDescent="0.2">
      <c r="A228" s="11" t="s">
        <v>1885</v>
      </c>
      <c r="B228" s="11" t="s">
        <v>1886</v>
      </c>
      <c r="C228" s="14">
        <v>7.6194461946341803E-4</v>
      </c>
      <c r="D228" s="9" t="s">
        <v>1772</v>
      </c>
    </row>
    <row r="229" spans="1:4" x14ac:dyDescent="0.2">
      <c r="A229" s="11" t="s">
        <v>76</v>
      </c>
      <c r="B229" s="11" t="s">
        <v>75</v>
      </c>
      <c r="C229" s="14">
        <v>7.5775343246953404E-4</v>
      </c>
      <c r="D229" s="9"/>
    </row>
    <row r="230" spans="1:4" x14ac:dyDescent="0.2">
      <c r="A230" s="11" t="s">
        <v>1765</v>
      </c>
      <c r="B230" s="11" t="s">
        <v>996</v>
      </c>
      <c r="C230" s="14">
        <v>7.5716795109458405E-4</v>
      </c>
      <c r="D230" s="9"/>
    </row>
    <row r="231" spans="1:4" x14ac:dyDescent="0.2">
      <c r="A231" s="11" t="s">
        <v>327</v>
      </c>
      <c r="B231" s="11" t="s">
        <v>326</v>
      </c>
      <c r="C231" s="14">
        <v>7.51527784120185E-4</v>
      </c>
      <c r="D231" s="10"/>
    </row>
    <row r="232" spans="1:4" x14ac:dyDescent="0.2">
      <c r="A232" s="11" t="s">
        <v>901</v>
      </c>
      <c r="B232" s="11" t="s">
        <v>900</v>
      </c>
      <c r="C232" s="14">
        <v>7.4685259822779597E-4</v>
      </c>
      <c r="D232" s="9"/>
    </row>
    <row r="233" spans="1:4" x14ac:dyDescent="0.2">
      <c r="A233" s="11" t="s">
        <v>122</v>
      </c>
      <c r="B233" s="11" t="s">
        <v>121</v>
      </c>
      <c r="C233" s="14">
        <v>7.3892359570466295E-4</v>
      </c>
      <c r="D233" s="9"/>
    </row>
    <row r="234" spans="1:4" x14ac:dyDescent="0.2">
      <c r="A234" s="11" t="s">
        <v>500</v>
      </c>
      <c r="B234" s="11" t="s">
        <v>499</v>
      </c>
      <c r="C234" s="14">
        <v>7.3083978207110205E-4</v>
      </c>
      <c r="D234" s="9"/>
    </row>
    <row r="235" spans="1:4" x14ac:dyDescent="0.2">
      <c r="A235" s="11" t="s">
        <v>990</v>
      </c>
      <c r="B235" s="11" t="s">
        <v>989</v>
      </c>
      <c r="C235" s="14">
        <v>7.2673700791617605E-4</v>
      </c>
      <c r="D235" s="9"/>
    </row>
    <row r="236" spans="1:4" x14ac:dyDescent="0.2">
      <c r="A236" s="11" t="s">
        <v>1763</v>
      </c>
      <c r="B236" s="11" t="s">
        <v>952</v>
      </c>
      <c r="C236" s="14">
        <v>7.2497692448122996E-4</v>
      </c>
      <c r="D236" s="9"/>
    </row>
    <row r="237" spans="1:4" x14ac:dyDescent="0.2">
      <c r="A237" s="12" t="s">
        <v>1771</v>
      </c>
      <c r="B237" s="11" t="s">
        <v>1770</v>
      </c>
      <c r="C237" s="14">
        <v>7.2139736395449103E-4</v>
      </c>
      <c r="D237" s="10"/>
    </row>
    <row r="238" spans="1:4" x14ac:dyDescent="0.2">
      <c r="A238" s="11" t="s">
        <v>265</v>
      </c>
      <c r="B238" s="11" t="s">
        <v>264</v>
      </c>
      <c r="C238" s="14">
        <v>7.2055563239055399E-4</v>
      </c>
      <c r="D238" s="9"/>
    </row>
    <row r="239" spans="1:4" x14ac:dyDescent="0.2">
      <c r="A239" s="11" t="s">
        <v>267</v>
      </c>
      <c r="B239" s="11" t="s">
        <v>266</v>
      </c>
      <c r="C239" s="14">
        <v>7.1699314364717605E-4</v>
      </c>
      <c r="D239" s="9"/>
    </row>
    <row r="240" spans="1:4" x14ac:dyDescent="0.2">
      <c r="A240" s="11" t="s">
        <v>305</v>
      </c>
      <c r="B240" s="11" t="s">
        <v>304</v>
      </c>
      <c r="C240" s="14">
        <v>7.1510046063334904E-4</v>
      </c>
      <c r="D240" s="9"/>
    </row>
    <row r="241" spans="1:4" x14ac:dyDescent="0.2">
      <c r="A241" s="11" t="s">
        <v>1035</v>
      </c>
      <c r="B241" s="11" t="s">
        <v>1034</v>
      </c>
      <c r="C241" s="14">
        <v>7.1138140046795597E-4</v>
      </c>
      <c r="D241" s="9"/>
    </row>
    <row r="242" spans="1:4" x14ac:dyDescent="0.2">
      <c r="A242" s="11" t="s">
        <v>331</v>
      </c>
      <c r="B242" s="11" t="s">
        <v>330</v>
      </c>
      <c r="C242" s="14">
        <v>7.0585751872884596E-4</v>
      </c>
      <c r="D242" s="10"/>
    </row>
    <row r="243" spans="1:4" x14ac:dyDescent="0.2">
      <c r="A243" s="12" t="s">
        <v>1284</v>
      </c>
      <c r="B243" s="11" t="s">
        <v>1285</v>
      </c>
      <c r="C243" s="14">
        <v>7.0475735100883905E-4</v>
      </c>
      <c r="D243" s="10"/>
    </row>
    <row r="244" spans="1:4" x14ac:dyDescent="0.2">
      <c r="A244" s="11" t="s">
        <v>1887</v>
      </c>
      <c r="B244" s="11" t="s">
        <v>1888</v>
      </c>
      <c r="C244" s="14">
        <v>7.0300511883414699E-4</v>
      </c>
      <c r="D244" s="10" t="s">
        <v>1772</v>
      </c>
    </row>
    <row r="245" spans="1:4" x14ac:dyDescent="0.2">
      <c r="A245" s="11" t="s">
        <v>1294</v>
      </c>
      <c r="B245" s="11" t="s">
        <v>1295</v>
      </c>
      <c r="C245" s="14">
        <v>6.8689169875267304E-4</v>
      </c>
      <c r="D245" s="10"/>
    </row>
    <row r="246" spans="1:4" x14ac:dyDescent="0.2">
      <c r="A246" s="11" t="s">
        <v>1082</v>
      </c>
      <c r="B246" s="11" t="s">
        <v>1081</v>
      </c>
      <c r="C246" s="14">
        <v>6.86098290045683E-4</v>
      </c>
      <c r="D246" s="9"/>
    </row>
    <row r="247" spans="1:4" x14ac:dyDescent="0.2">
      <c r="A247" s="11" t="s">
        <v>406</v>
      </c>
      <c r="B247" s="11" t="s">
        <v>405</v>
      </c>
      <c r="C247" s="14">
        <v>6.8084579256283396E-4</v>
      </c>
      <c r="D247" s="9"/>
    </row>
    <row r="248" spans="1:4" x14ac:dyDescent="0.2">
      <c r="A248" s="11" t="s">
        <v>1889</v>
      </c>
      <c r="B248" s="11" t="s">
        <v>1890</v>
      </c>
      <c r="C248" s="14">
        <v>6.7610239904836503E-4</v>
      </c>
      <c r="D248" s="9" t="s">
        <v>1772</v>
      </c>
    </row>
    <row r="249" spans="1:4" x14ac:dyDescent="0.2">
      <c r="A249" s="11" t="s">
        <v>1891</v>
      </c>
      <c r="B249" s="11" t="s">
        <v>1892</v>
      </c>
      <c r="C249" s="14">
        <v>6.7496702886427095E-4</v>
      </c>
      <c r="D249" s="9" t="s">
        <v>1772</v>
      </c>
    </row>
    <row r="250" spans="1:4" x14ac:dyDescent="0.2">
      <c r="A250" s="11" t="s">
        <v>1130</v>
      </c>
      <c r="B250" s="11" t="s">
        <v>1129</v>
      </c>
      <c r="C250" s="14">
        <v>6.7475532509248903E-4</v>
      </c>
      <c r="D250" s="10"/>
    </row>
    <row r="251" spans="1:4" x14ac:dyDescent="0.2">
      <c r="A251" s="11" t="s">
        <v>1262</v>
      </c>
      <c r="B251" s="11" t="s">
        <v>1263</v>
      </c>
      <c r="C251" s="14">
        <v>6.7428691466490302E-4</v>
      </c>
      <c r="D251" s="9"/>
    </row>
    <row r="252" spans="1:4" x14ac:dyDescent="0.2">
      <c r="A252" s="11" t="s">
        <v>1893</v>
      </c>
      <c r="B252" s="11" t="s">
        <v>1894</v>
      </c>
      <c r="C252" s="14">
        <v>6.6808055190349398E-4</v>
      </c>
      <c r="D252" s="9" t="s">
        <v>1772</v>
      </c>
    </row>
    <row r="253" spans="1:4" x14ac:dyDescent="0.2">
      <c r="A253" s="11" t="s">
        <v>1895</v>
      </c>
      <c r="B253" s="11" t="s">
        <v>1896</v>
      </c>
      <c r="C253" s="14">
        <v>6.6732767675447299E-4</v>
      </c>
      <c r="D253" s="9" t="s">
        <v>1772</v>
      </c>
    </row>
    <row r="254" spans="1:4" x14ac:dyDescent="0.2">
      <c r="A254" s="11" t="s">
        <v>231</v>
      </c>
      <c r="B254" s="11" t="s">
        <v>230</v>
      </c>
      <c r="C254" s="14">
        <v>6.6109389937584297E-4</v>
      </c>
      <c r="D254" s="10"/>
    </row>
    <row r="255" spans="1:4" x14ac:dyDescent="0.2">
      <c r="A255" s="11" t="s">
        <v>1897</v>
      </c>
      <c r="B255" s="11" t="s">
        <v>1898</v>
      </c>
      <c r="C255" s="14">
        <v>6.6041115740351596E-4</v>
      </c>
      <c r="D255" s="9" t="s">
        <v>1772</v>
      </c>
    </row>
    <row r="256" spans="1:4" x14ac:dyDescent="0.2">
      <c r="A256" s="11" t="s">
        <v>179</v>
      </c>
      <c r="B256" s="11" t="s">
        <v>178</v>
      </c>
      <c r="C256" s="14">
        <v>6.5854282383010702E-4</v>
      </c>
      <c r="D256" s="10"/>
    </row>
    <row r="257" spans="1:4" x14ac:dyDescent="0.2">
      <c r="A257" s="11" t="s">
        <v>1899</v>
      </c>
      <c r="B257" s="11" t="s">
        <v>1900</v>
      </c>
      <c r="C257" s="14">
        <v>6.5411009793915598E-4</v>
      </c>
      <c r="D257" s="10" t="s">
        <v>1772</v>
      </c>
    </row>
    <row r="258" spans="1:4" x14ac:dyDescent="0.2">
      <c r="A258" s="11" t="s">
        <v>535</v>
      </c>
      <c r="B258" s="11" t="s">
        <v>534</v>
      </c>
      <c r="C258" s="14">
        <v>6.5054767709676799E-4</v>
      </c>
      <c r="D258" s="9"/>
    </row>
    <row r="259" spans="1:4" x14ac:dyDescent="0.2">
      <c r="A259" s="11" t="s">
        <v>1901</v>
      </c>
      <c r="B259" s="11" t="s">
        <v>1902</v>
      </c>
      <c r="C259" s="14">
        <v>6.4944205641435796E-4</v>
      </c>
      <c r="D259" s="9" t="s">
        <v>1772</v>
      </c>
    </row>
    <row r="260" spans="1:4" x14ac:dyDescent="0.2">
      <c r="A260" s="11" t="s">
        <v>699</v>
      </c>
      <c r="B260" s="11" t="s">
        <v>698</v>
      </c>
      <c r="C260" s="14">
        <v>6.4776131263453898E-4</v>
      </c>
      <c r="D260" s="9"/>
    </row>
    <row r="261" spans="1:4" x14ac:dyDescent="0.2">
      <c r="A261" s="11" t="s">
        <v>995</v>
      </c>
      <c r="B261" s="11" t="s">
        <v>994</v>
      </c>
      <c r="C261" s="14">
        <v>6.4726299052495103E-4</v>
      </c>
      <c r="D261" s="9"/>
    </row>
    <row r="262" spans="1:4" x14ac:dyDescent="0.2">
      <c r="A262" s="11" t="s">
        <v>1903</v>
      </c>
      <c r="B262" s="11" t="s">
        <v>1904</v>
      </c>
      <c r="C262" s="14">
        <v>6.4674879169938503E-4</v>
      </c>
      <c r="D262" s="9" t="s">
        <v>1772</v>
      </c>
    </row>
    <row r="263" spans="1:4" x14ac:dyDescent="0.2">
      <c r="A263" s="12" t="s">
        <v>652</v>
      </c>
      <c r="B263" s="11" t="s">
        <v>651</v>
      </c>
      <c r="C263" s="14">
        <v>6.45488292607268E-4</v>
      </c>
      <c r="D263" s="10"/>
    </row>
    <row r="264" spans="1:4" x14ac:dyDescent="0.2">
      <c r="A264" s="11" t="s">
        <v>1905</v>
      </c>
      <c r="B264" s="11" t="s">
        <v>1906</v>
      </c>
      <c r="C264" s="14">
        <v>6.4544759523785505E-4</v>
      </c>
      <c r="D264" s="9" t="s">
        <v>1772</v>
      </c>
    </row>
    <row r="265" spans="1:4" x14ac:dyDescent="0.2">
      <c r="A265" s="12" t="s">
        <v>307</v>
      </c>
      <c r="B265" s="11" t="s">
        <v>306</v>
      </c>
      <c r="C265" s="14">
        <v>6.4311434857522605E-4</v>
      </c>
      <c r="D265" s="10"/>
    </row>
    <row r="266" spans="1:4" x14ac:dyDescent="0.2">
      <c r="A266" s="12" t="s">
        <v>1315</v>
      </c>
      <c r="B266" s="11" t="s">
        <v>1316</v>
      </c>
      <c r="C266" s="14">
        <v>6.4258593432929795E-4</v>
      </c>
      <c r="D266" s="10"/>
    </row>
    <row r="267" spans="1:4" x14ac:dyDescent="0.2">
      <c r="A267" s="11" t="s">
        <v>1907</v>
      </c>
      <c r="B267" s="11" t="s">
        <v>1908</v>
      </c>
      <c r="C267" s="14">
        <v>6.3218312171931499E-4</v>
      </c>
      <c r="D267" s="9" t="s">
        <v>1772</v>
      </c>
    </row>
    <row r="268" spans="1:4" x14ac:dyDescent="0.2">
      <c r="A268" s="11" t="s">
        <v>1264</v>
      </c>
      <c r="B268" s="11" t="s">
        <v>1265</v>
      </c>
      <c r="C268" s="14">
        <v>6.2392219649970502E-4</v>
      </c>
      <c r="D268" s="9"/>
    </row>
    <row r="269" spans="1:4" x14ac:dyDescent="0.2">
      <c r="A269" s="11" t="s">
        <v>1909</v>
      </c>
      <c r="B269" s="11" t="s">
        <v>1910</v>
      </c>
      <c r="C269" s="14">
        <v>6.0876263984584698E-4</v>
      </c>
      <c r="D269" s="9" t="s">
        <v>1772</v>
      </c>
    </row>
    <row r="270" spans="1:4" x14ac:dyDescent="0.2">
      <c r="A270" s="12" t="s">
        <v>1749</v>
      </c>
      <c r="B270" s="11" t="s">
        <v>1748</v>
      </c>
      <c r="C270" s="14">
        <v>6.0608412696343001E-4</v>
      </c>
      <c r="D270" s="10"/>
    </row>
    <row r="271" spans="1:4" x14ac:dyDescent="0.2">
      <c r="A271" s="11" t="s">
        <v>1274</v>
      </c>
      <c r="B271" s="11" t="s">
        <v>1275</v>
      </c>
      <c r="C271" s="14">
        <v>6.0332540467669205E-4</v>
      </c>
      <c r="D271" s="10"/>
    </row>
    <row r="272" spans="1:4" x14ac:dyDescent="0.2">
      <c r="A272" s="11" t="s">
        <v>1911</v>
      </c>
      <c r="B272" s="11" t="s">
        <v>1912</v>
      </c>
      <c r="C272" s="14">
        <v>5.9547967567318103E-4</v>
      </c>
      <c r="D272" s="10" t="s">
        <v>1772</v>
      </c>
    </row>
    <row r="273" spans="1:4" x14ac:dyDescent="0.2">
      <c r="A273" s="12" t="s">
        <v>1913</v>
      </c>
      <c r="B273" s="11" t="s">
        <v>1914</v>
      </c>
      <c r="C273" s="14">
        <v>5.9395913214270305E-4</v>
      </c>
      <c r="D273" s="10" t="s">
        <v>1772</v>
      </c>
    </row>
    <row r="274" spans="1:4" x14ac:dyDescent="0.2">
      <c r="A274" s="11" t="s">
        <v>1915</v>
      </c>
      <c r="B274" s="11" t="s">
        <v>1916</v>
      </c>
      <c r="C274" s="14">
        <v>5.92416238736195E-4</v>
      </c>
      <c r="D274" s="9" t="s">
        <v>1772</v>
      </c>
    </row>
    <row r="275" spans="1:4" x14ac:dyDescent="0.2">
      <c r="A275" s="11" t="s">
        <v>1917</v>
      </c>
      <c r="B275" s="11" t="s">
        <v>1918</v>
      </c>
      <c r="C275" s="14">
        <v>5.9235348097359797E-4</v>
      </c>
      <c r="D275" s="10" t="s">
        <v>1772</v>
      </c>
    </row>
    <row r="276" spans="1:4" x14ac:dyDescent="0.2">
      <c r="A276" s="11" t="s">
        <v>273</v>
      </c>
      <c r="B276" s="11" t="s">
        <v>272</v>
      </c>
      <c r="C276" s="14">
        <v>5.9157960710633196E-4</v>
      </c>
      <c r="D276" s="10"/>
    </row>
    <row r="277" spans="1:4" x14ac:dyDescent="0.2">
      <c r="A277" s="11" t="s">
        <v>1094</v>
      </c>
      <c r="B277" s="11" t="s">
        <v>1093</v>
      </c>
      <c r="C277" s="14">
        <v>5.8745568597456997E-4</v>
      </c>
      <c r="D277" s="9"/>
    </row>
    <row r="278" spans="1:4" x14ac:dyDescent="0.2">
      <c r="A278" s="11" t="s">
        <v>1919</v>
      </c>
      <c r="B278" s="11" t="s">
        <v>1920</v>
      </c>
      <c r="C278" s="14">
        <v>5.8668010149472204E-4</v>
      </c>
      <c r="D278" s="10" t="s">
        <v>1772</v>
      </c>
    </row>
    <row r="279" spans="1:4" x14ac:dyDescent="0.2">
      <c r="A279" s="11" t="s">
        <v>503</v>
      </c>
      <c r="B279" s="11" t="s">
        <v>1747</v>
      </c>
      <c r="C279" s="14">
        <v>5.8647594516686604E-4</v>
      </c>
      <c r="D279" s="10"/>
    </row>
    <row r="280" spans="1:4" x14ac:dyDescent="0.2">
      <c r="A280" s="11" t="s">
        <v>1282</v>
      </c>
      <c r="B280" s="11" t="s">
        <v>1283</v>
      </c>
      <c r="C280" s="14">
        <v>5.8619238829074897E-4</v>
      </c>
      <c r="D280" s="9"/>
    </row>
    <row r="281" spans="1:4" x14ac:dyDescent="0.2">
      <c r="A281" s="11" t="s">
        <v>1142</v>
      </c>
      <c r="B281" s="11" t="s">
        <v>1141</v>
      </c>
      <c r="C281" s="14">
        <v>5.8528817604042702E-4</v>
      </c>
      <c r="D281" s="9"/>
    </row>
    <row r="282" spans="1:4" x14ac:dyDescent="0.2">
      <c r="A282" s="12" t="s">
        <v>1921</v>
      </c>
      <c r="B282" s="11" t="s">
        <v>1922</v>
      </c>
      <c r="C282" s="14">
        <v>5.85191885163343E-4</v>
      </c>
      <c r="D282" s="10" t="s">
        <v>1772</v>
      </c>
    </row>
    <row r="283" spans="1:4" x14ac:dyDescent="0.2">
      <c r="A283" s="11" t="s">
        <v>543</v>
      </c>
      <c r="B283" s="11" t="s">
        <v>542</v>
      </c>
      <c r="C283" s="14">
        <v>5.83962020008491E-4</v>
      </c>
      <c r="D283" s="9"/>
    </row>
    <row r="284" spans="1:4" x14ac:dyDescent="0.2">
      <c r="A284" s="11" t="s">
        <v>519</v>
      </c>
      <c r="B284" s="11" t="s">
        <v>518</v>
      </c>
      <c r="C284" s="14">
        <v>5.8233872170550998E-4</v>
      </c>
      <c r="D284" s="9"/>
    </row>
    <row r="285" spans="1:4" x14ac:dyDescent="0.2">
      <c r="A285" s="11" t="s">
        <v>151</v>
      </c>
      <c r="B285" s="11" t="s">
        <v>150</v>
      </c>
      <c r="C285" s="14">
        <v>5.8177723058836601E-4</v>
      </c>
      <c r="D285" s="9"/>
    </row>
    <row r="286" spans="1:4" x14ac:dyDescent="0.2">
      <c r="A286" s="11" t="s">
        <v>1923</v>
      </c>
      <c r="B286" s="11" t="s">
        <v>1924</v>
      </c>
      <c r="C286" s="14">
        <v>5.7867107217230904E-4</v>
      </c>
      <c r="D286" s="9" t="s">
        <v>1772</v>
      </c>
    </row>
    <row r="287" spans="1:4" x14ac:dyDescent="0.2">
      <c r="A287" s="11" t="s">
        <v>496</v>
      </c>
      <c r="B287" s="11" t="s">
        <v>495</v>
      </c>
      <c r="C287" s="14">
        <v>5.7678551633800102E-4</v>
      </c>
      <c r="D287" s="10"/>
    </row>
    <row r="288" spans="1:4" x14ac:dyDescent="0.2">
      <c r="A288" s="12" t="s">
        <v>783</v>
      </c>
      <c r="B288" s="11" t="s">
        <v>782</v>
      </c>
      <c r="C288" s="14">
        <v>5.6486558446050702E-4</v>
      </c>
      <c r="D288" s="10"/>
    </row>
    <row r="289" spans="1:4" x14ac:dyDescent="0.2">
      <c r="A289" s="11" t="s">
        <v>905</v>
      </c>
      <c r="B289" s="11" t="s">
        <v>904</v>
      </c>
      <c r="C289" s="14">
        <v>5.6444078848430599E-4</v>
      </c>
      <c r="D289" s="9"/>
    </row>
    <row r="290" spans="1:4" x14ac:dyDescent="0.2">
      <c r="A290" s="11" t="s">
        <v>263</v>
      </c>
      <c r="B290" s="11" t="s">
        <v>262</v>
      </c>
      <c r="C290" s="14">
        <v>5.6245124586659005E-4</v>
      </c>
      <c r="D290" s="10"/>
    </row>
    <row r="291" spans="1:4" x14ac:dyDescent="0.2">
      <c r="A291" s="11" t="s">
        <v>1925</v>
      </c>
      <c r="B291" s="11" t="s">
        <v>1926</v>
      </c>
      <c r="C291" s="14">
        <v>5.60938084262874E-4</v>
      </c>
      <c r="D291" s="10" t="s">
        <v>1772</v>
      </c>
    </row>
    <row r="292" spans="1:4" x14ac:dyDescent="0.2">
      <c r="A292" s="12" t="s">
        <v>1025</v>
      </c>
      <c r="B292" s="11" t="s">
        <v>1024</v>
      </c>
      <c r="C292" s="14">
        <v>5.6093794146787205E-4</v>
      </c>
      <c r="D292" s="10"/>
    </row>
    <row r="293" spans="1:4" x14ac:dyDescent="0.2">
      <c r="A293" s="11" t="s">
        <v>1278</v>
      </c>
      <c r="B293" s="11" t="s">
        <v>1279</v>
      </c>
      <c r="C293" s="14">
        <v>5.5791305527894098E-4</v>
      </c>
      <c r="D293" s="9"/>
    </row>
    <row r="294" spans="1:4" x14ac:dyDescent="0.2">
      <c r="A294" s="11" t="s">
        <v>1313</v>
      </c>
      <c r="B294" s="11" t="s">
        <v>1314</v>
      </c>
      <c r="C294" s="14">
        <v>5.5653870729062795E-4</v>
      </c>
      <c r="D294" s="10"/>
    </row>
    <row r="295" spans="1:4" x14ac:dyDescent="0.2">
      <c r="A295" s="11" t="s">
        <v>797</v>
      </c>
      <c r="B295" s="11" t="s">
        <v>796</v>
      </c>
      <c r="C295" s="14">
        <v>5.56112932075155E-4</v>
      </c>
      <c r="D295" s="9"/>
    </row>
    <row r="296" spans="1:4" x14ac:dyDescent="0.2">
      <c r="A296" s="11" t="s">
        <v>876</v>
      </c>
      <c r="B296" s="11" t="s">
        <v>875</v>
      </c>
      <c r="C296" s="14">
        <v>5.5425286924757299E-4</v>
      </c>
      <c r="D296" s="9"/>
    </row>
    <row r="297" spans="1:4" x14ac:dyDescent="0.2">
      <c r="A297" s="11" t="s">
        <v>626</v>
      </c>
      <c r="B297" s="11" t="s">
        <v>625</v>
      </c>
      <c r="C297" s="14">
        <v>5.54118451429466E-4</v>
      </c>
      <c r="D297" s="10"/>
    </row>
    <row r="298" spans="1:4" x14ac:dyDescent="0.2">
      <c r="A298" s="11" t="s">
        <v>408</v>
      </c>
      <c r="B298" s="11" t="s">
        <v>407</v>
      </c>
      <c r="C298" s="14">
        <v>5.5222969336338505E-4</v>
      </c>
      <c r="D298" s="9"/>
    </row>
    <row r="299" spans="1:4" x14ac:dyDescent="0.2">
      <c r="A299" s="11" t="s">
        <v>725</v>
      </c>
      <c r="B299" s="11" t="s">
        <v>724</v>
      </c>
      <c r="C299" s="14">
        <v>5.4886904452519105E-4</v>
      </c>
      <c r="D299" s="10"/>
    </row>
    <row r="300" spans="1:4" x14ac:dyDescent="0.2">
      <c r="A300" s="12" t="s">
        <v>175</v>
      </c>
      <c r="B300" s="11" t="s">
        <v>174</v>
      </c>
      <c r="C300" s="14">
        <v>5.4784577253361101E-4</v>
      </c>
      <c r="D300" s="10"/>
    </row>
    <row r="301" spans="1:4" x14ac:dyDescent="0.2">
      <c r="A301" s="12" t="s">
        <v>1927</v>
      </c>
      <c r="B301" s="11" t="s">
        <v>1928</v>
      </c>
      <c r="C301" s="14">
        <v>5.4761899258324903E-4</v>
      </c>
      <c r="D301" s="10" t="s">
        <v>1772</v>
      </c>
    </row>
    <row r="302" spans="1:4" x14ac:dyDescent="0.2">
      <c r="A302" s="12" t="s">
        <v>48</v>
      </c>
      <c r="B302" s="11" t="s">
        <v>47</v>
      </c>
      <c r="C302" s="14">
        <v>5.42423739311524E-4</v>
      </c>
      <c r="D302" s="10"/>
    </row>
    <row r="303" spans="1:4" x14ac:dyDescent="0.2">
      <c r="A303" s="11" t="s">
        <v>1929</v>
      </c>
      <c r="B303" s="11" t="s">
        <v>1930</v>
      </c>
      <c r="C303" s="14">
        <v>5.4207990033435004E-4</v>
      </c>
      <c r="D303" s="10" t="s">
        <v>1772</v>
      </c>
    </row>
    <row r="304" spans="1:4" x14ac:dyDescent="0.2">
      <c r="A304" s="12" t="s">
        <v>1931</v>
      </c>
      <c r="B304" s="11" t="s">
        <v>1932</v>
      </c>
      <c r="C304" s="14">
        <v>5.3989353855857995E-4</v>
      </c>
      <c r="D304" s="10" t="s">
        <v>1772</v>
      </c>
    </row>
    <row r="305" spans="1:4" x14ac:dyDescent="0.2">
      <c r="A305" s="12" t="s">
        <v>386</v>
      </c>
      <c r="B305" s="11" t="s">
        <v>385</v>
      </c>
      <c r="C305" s="14">
        <v>5.3806074307585403E-4</v>
      </c>
      <c r="D305" s="10"/>
    </row>
    <row r="306" spans="1:4" x14ac:dyDescent="0.2">
      <c r="A306" s="11" t="s">
        <v>281</v>
      </c>
      <c r="B306" s="11" t="s">
        <v>280</v>
      </c>
      <c r="C306" s="14">
        <v>5.3771497544923496E-4</v>
      </c>
      <c r="D306" s="10"/>
    </row>
    <row r="307" spans="1:4" x14ac:dyDescent="0.2">
      <c r="A307" s="11" t="s">
        <v>1718</v>
      </c>
      <c r="B307" s="11" t="s">
        <v>1719</v>
      </c>
      <c r="C307" s="14">
        <v>5.3751067752089903E-4</v>
      </c>
      <c r="D307" s="10"/>
    </row>
    <row r="308" spans="1:4" x14ac:dyDescent="0.2">
      <c r="A308" s="12" t="s">
        <v>693</v>
      </c>
      <c r="B308" s="11" t="s">
        <v>692</v>
      </c>
      <c r="C308" s="14">
        <v>5.3426348282436403E-4</v>
      </c>
      <c r="D308" s="10"/>
    </row>
    <row r="309" spans="1:4" x14ac:dyDescent="0.2">
      <c r="A309" s="12" t="s">
        <v>559</v>
      </c>
      <c r="B309" s="11" t="s">
        <v>558</v>
      </c>
      <c r="C309" s="14">
        <v>5.33886212947376E-4</v>
      </c>
      <c r="D309" s="10"/>
    </row>
    <row r="310" spans="1:4" x14ac:dyDescent="0.2">
      <c r="A310" s="8" t="s">
        <v>80</v>
      </c>
      <c r="B310" s="7" t="s">
        <v>79</v>
      </c>
      <c r="C310" s="14">
        <v>5.3283893578665498E-4</v>
      </c>
      <c r="D310" s="10"/>
    </row>
    <row r="311" spans="1:4" x14ac:dyDescent="0.2">
      <c r="A311" t="s">
        <v>437</v>
      </c>
      <c r="B311" t="s">
        <v>436</v>
      </c>
      <c r="C311" s="13">
        <v>5.2916868972301297E-4</v>
      </c>
    </row>
    <row r="312" spans="1:4" x14ac:dyDescent="0.2">
      <c r="A312" t="s">
        <v>1301</v>
      </c>
      <c r="B312" t="s">
        <v>1302</v>
      </c>
      <c r="C312" s="13">
        <v>5.2802517336709097E-4</v>
      </c>
    </row>
    <row r="313" spans="1:4" x14ac:dyDescent="0.2">
      <c r="A313" t="s">
        <v>1933</v>
      </c>
      <c r="B313" t="s">
        <v>1934</v>
      </c>
      <c r="C313" s="13">
        <v>5.2231935037607704E-4</v>
      </c>
      <c r="D313" s="2" t="s">
        <v>1772</v>
      </c>
    </row>
    <row r="314" spans="1:4" x14ac:dyDescent="0.2">
      <c r="A314" t="s">
        <v>650</v>
      </c>
      <c r="B314" t="s">
        <v>649</v>
      </c>
      <c r="C314" s="13">
        <v>5.2158882109174095E-4</v>
      </c>
    </row>
    <row r="315" spans="1:4" x14ac:dyDescent="0.2">
      <c r="A315" t="s">
        <v>840</v>
      </c>
      <c r="B315" t="s">
        <v>839</v>
      </c>
      <c r="C315" s="13">
        <v>5.1789638302314998E-4</v>
      </c>
    </row>
    <row r="316" spans="1:4" x14ac:dyDescent="0.2">
      <c r="A316" t="s">
        <v>624</v>
      </c>
      <c r="B316" t="s">
        <v>623</v>
      </c>
      <c r="C316" s="13">
        <v>5.1462321243149999E-4</v>
      </c>
    </row>
    <row r="317" spans="1:4" x14ac:dyDescent="0.2">
      <c r="A317" t="s">
        <v>838</v>
      </c>
      <c r="B317" t="s">
        <v>837</v>
      </c>
      <c r="C317" s="13">
        <v>5.1355030300552897E-4</v>
      </c>
    </row>
    <row r="318" spans="1:4" x14ac:dyDescent="0.2">
      <c r="A318" t="s">
        <v>1280</v>
      </c>
      <c r="B318" t="s">
        <v>1281</v>
      </c>
      <c r="C318" s="13">
        <v>5.0826656591072199E-4</v>
      </c>
    </row>
    <row r="319" spans="1:4" x14ac:dyDescent="0.2">
      <c r="A319" t="s">
        <v>1298</v>
      </c>
      <c r="B319" t="s">
        <v>1299</v>
      </c>
      <c r="C319" s="13">
        <v>5.0776371441567999E-4</v>
      </c>
    </row>
    <row r="320" spans="1:4" x14ac:dyDescent="0.2">
      <c r="A320" t="s">
        <v>367</v>
      </c>
      <c r="B320" t="s">
        <v>366</v>
      </c>
      <c r="C320" s="13">
        <v>5.0712778130975302E-4</v>
      </c>
    </row>
    <row r="321" spans="1:4" x14ac:dyDescent="0.2">
      <c r="A321" t="s">
        <v>523</v>
      </c>
      <c r="B321" t="s">
        <v>522</v>
      </c>
      <c r="C321" s="13">
        <v>5.0677994613035804E-4</v>
      </c>
    </row>
    <row r="322" spans="1:4" x14ac:dyDescent="0.2">
      <c r="A322" t="s">
        <v>271</v>
      </c>
      <c r="B322" t="s">
        <v>270</v>
      </c>
      <c r="C322" s="13">
        <v>5.0457144151969601E-4</v>
      </c>
    </row>
    <row r="323" spans="1:4" x14ac:dyDescent="0.2">
      <c r="A323" t="s">
        <v>1164</v>
      </c>
      <c r="B323" t="s">
        <v>1163</v>
      </c>
      <c r="C323" s="13">
        <v>5.0427587046781501E-4</v>
      </c>
    </row>
    <row r="324" spans="1:4" x14ac:dyDescent="0.2">
      <c r="A324" t="s">
        <v>925</v>
      </c>
      <c r="B324" t="s">
        <v>924</v>
      </c>
      <c r="C324" s="13">
        <v>5.0221158357687597E-4</v>
      </c>
    </row>
    <row r="325" spans="1:4" x14ac:dyDescent="0.2">
      <c r="A325" t="s">
        <v>1076</v>
      </c>
      <c r="B325" t="s">
        <v>1075</v>
      </c>
      <c r="C325" s="13">
        <v>5.0127232966745803E-4</v>
      </c>
    </row>
    <row r="326" spans="1:4" x14ac:dyDescent="0.2">
      <c r="A326" t="s">
        <v>763</v>
      </c>
      <c r="B326" t="s">
        <v>762</v>
      </c>
      <c r="C326" s="13">
        <v>4.9967926886213595E-4</v>
      </c>
    </row>
    <row r="327" spans="1:4" x14ac:dyDescent="0.2">
      <c r="A327" t="s">
        <v>1132</v>
      </c>
      <c r="B327" t="s">
        <v>1131</v>
      </c>
      <c r="C327" s="13">
        <v>4.9947320453726696E-4</v>
      </c>
    </row>
    <row r="328" spans="1:4" x14ac:dyDescent="0.2">
      <c r="A328" t="s">
        <v>1935</v>
      </c>
      <c r="B328" t="s">
        <v>1936</v>
      </c>
      <c r="C328" s="13">
        <v>4.9513938037709399E-4</v>
      </c>
      <c r="D328" s="2" t="s">
        <v>1772</v>
      </c>
    </row>
    <row r="329" spans="1:4" x14ac:dyDescent="0.2">
      <c r="A329" t="s">
        <v>1664</v>
      </c>
      <c r="B329" t="s">
        <v>1665</v>
      </c>
      <c r="C329" s="13">
        <v>4.9350492055282101E-4</v>
      </c>
    </row>
    <row r="330" spans="1:4" x14ac:dyDescent="0.2">
      <c r="A330" t="s">
        <v>1937</v>
      </c>
      <c r="B330" t="s">
        <v>1938</v>
      </c>
      <c r="C330" s="13">
        <v>4.9298993169865301E-4</v>
      </c>
      <c r="D330" s="2" t="s">
        <v>1772</v>
      </c>
    </row>
    <row r="331" spans="1:4" x14ac:dyDescent="0.2">
      <c r="A331" t="s">
        <v>1939</v>
      </c>
      <c r="B331" t="s">
        <v>1940</v>
      </c>
      <c r="C331" s="13">
        <v>4.9120875267568895E-4</v>
      </c>
      <c r="D331" s="2" t="s">
        <v>1772</v>
      </c>
    </row>
    <row r="332" spans="1:4" x14ac:dyDescent="0.2">
      <c r="A332" t="s">
        <v>1148</v>
      </c>
      <c r="B332" t="s">
        <v>1147</v>
      </c>
      <c r="C332" s="13">
        <v>4.8043477831695501E-4</v>
      </c>
    </row>
    <row r="333" spans="1:4" x14ac:dyDescent="0.2">
      <c r="A333" t="s">
        <v>903</v>
      </c>
      <c r="B333" t="s">
        <v>902</v>
      </c>
      <c r="C333" s="13">
        <v>4.7963331804907599E-4</v>
      </c>
    </row>
    <row r="334" spans="1:4" x14ac:dyDescent="0.2">
      <c r="A334" t="s">
        <v>1941</v>
      </c>
      <c r="B334" t="s">
        <v>1942</v>
      </c>
      <c r="C334" s="13">
        <v>4.7945868911654002E-4</v>
      </c>
      <c r="D334" s="2" t="s">
        <v>1772</v>
      </c>
    </row>
    <row r="335" spans="1:4" x14ac:dyDescent="0.2">
      <c r="A335" t="s">
        <v>1943</v>
      </c>
      <c r="B335" t="s">
        <v>1944</v>
      </c>
      <c r="C335" s="13">
        <v>4.7528064826969998E-4</v>
      </c>
      <c r="D335" s="2" t="s">
        <v>1772</v>
      </c>
    </row>
    <row r="336" spans="1:4" x14ac:dyDescent="0.2">
      <c r="A336" t="s">
        <v>658</v>
      </c>
      <c r="B336" t="s">
        <v>657</v>
      </c>
      <c r="C336" s="13">
        <v>4.7189832517422701E-4</v>
      </c>
    </row>
    <row r="337" spans="1:4" x14ac:dyDescent="0.2">
      <c r="A337" t="s">
        <v>1945</v>
      </c>
      <c r="B337" t="s">
        <v>1946</v>
      </c>
      <c r="C337" s="13">
        <v>4.6969261939947199E-4</v>
      </c>
      <c r="D337" s="2" t="s">
        <v>1772</v>
      </c>
    </row>
    <row r="338" spans="1:4" x14ac:dyDescent="0.2">
      <c r="A338" t="s">
        <v>1947</v>
      </c>
      <c r="B338" t="s">
        <v>1948</v>
      </c>
      <c r="C338" s="13">
        <v>4.67189086880728E-4</v>
      </c>
      <c r="D338" s="2" t="s">
        <v>1772</v>
      </c>
    </row>
    <row r="339" spans="1:4" x14ac:dyDescent="0.2">
      <c r="A339" t="s">
        <v>894</v>
      </c>
      <c r="B339" t="s">
        <v>893</v>
      </c>
      <c r="C339" s="13">
        <v>4.6678046246344203E-4</v>
      </c>
    </row>
    <row r="340" spans="1:4" x14ac:dyDescent="0.2">
      <c r="A340" t="s">
        <v>1949</v>
      </c>
      <c r="B340" t="s">
        <v>1950</v>
      </c>
      <c r="C340" s="13">
        <v>4.6205815128559701E-4</v>
      </c>
      <c r="D340" s="2" t="s">
        <v>1772</v>
      </c>
    </row>
    <row r="341" spans="1:4" x14ac:dyDescent="0.2">
      <c r="A341" t="s">
        <v>1951</v>
      </c>
      <c r="B341" t="s">
        <v>1952</v>
      </c>
      <c r="C341" s="13">
        <v>4.6190613769690498E-4</v>
      </c>
      <c r="D341" s="2" t="s">
        <v>1772</v>
      </c>
    </row>
    <row r="342" spans="1:4" x14ac:dyDescent="0.2">
      <c r="A342" t="s">
        <v>868</v>
      </c>
      <c r="B342" t="s">
        <v>867</v>
      </c>
      <c r="C342" s="13">
        <v>4.6105544604238698E-4</v>
      </c>
    </row>
    <row r="343" spans="1:4" x14ac:dyDescent="0.2">
      <c r="A343" t="s">
        <v>1953</v>
      </c>
      <c r="B343" t="s">
        <v>1954</v>
      </c>
      <c r="C343" s="13">
        <v>4.5990530108251502E-4</v>
      </c>
      <c r="D343" s="2" t="s">
        <v>1772</v>
      </c>
    </row>
    <row r="344" spans="1:4" x14ac:dyDescent="0.2">
      <c r="A344" t="s">
        <v>1955</v>
      </c>
      <c r="B344" t="s">
        <v>1956</v>
      </c>
      <c r="C344" s="13">
        <v>4.5772387781082598E-4</v>
      </c>
      <c r="D344" s="2" t="s">
        <v>1772</v>
      </c>
    </row>
    <row r="345" spans="1:4" x14ac:dyDescent="0.2">
      <c r="A345" t="s">
        <v>1957</v>
      </c>
      <c r="B345" t="s">
        <v>1958</v>
      </c>
      <c r="C345" s="13">
        <v>4.5706076066045001E-4</v>
      </c>
      <c r="D345" s="2" t="s">
        <v>1772</v>
      </c>
    </row>
    <row r="346" spans="1:4" x14ac:dyDescent="0.2">
      <c r="A346" t="s">
        <v>468</v>
      </c>
      <c r="B346" t="s">
        <v>467</v>
      </c>
      <c r="C346" s="13">
        <v>4.56159732887277E-4</v>
      </c>
    </row>
    <row r="347" spans="1:4" x14ac:dyDescent="0.2">
      <c r="A347" t="s">
        <v>1337</v>
      </c>
      <c r="B347" t="s">
        <v>1338</v>
      </c>
      <c r="C347" s="13">
        <v>4.55644027132624E-4</v>
      </c>
    </row>
    <row r="348" spans="1:4" x14ac:dyDescent="0.2">
      <c r="A348" t="s">
        <v>1959</v>
      </c>
      <c r="B348" t="s">
        <v>1960</v>
      </c>
      <c r="C348" s="13">
        <v>4.5340491991630499E-4</v>
      </c>
      <c r="D348" s="2" t="s">
        <v>1772</v>
      </c>
    </row>
    <row r="349" spans="1:4" x14ac:dyDescent="0.2">
      <c r="A349" t="s">
        <v>549</v>
      </c>
      <c r="B349" t="s">
        <v>548</v>
      </c>
      <c r="C349" s="13">
        <v>4.5066889620110702E-4</v>
      </c>
    </row>
    <row r="350" spans="1:4" x14ac:dyDescent="0.2">
      <c r="A350" t="s">
        <v>864</v>
      </c>
      <c r="B350" t="s">
        <v>863</v>
      </c>
      <c r="C350" s="13">
        <v>4.49220198254966E-4</v>
      </c>
    </row>
    <row r="351" spans="1:4" x14ac:dyDescent="0.2">
      <c r="A351" t="s">
        <v>141</v>
      </c>
      <c r="B351" t="s">
        <v>140</v>
      </c>
      <c r="C351" s="13">
        <v>4.4305083481082302E-4</v>
      </c>
    </row>
    <row r="352" spans="1:4" x14ac:dyDescent="0.2">
      <c r="A352" t="s">
        <v>1160</v>
      </c>
      <c r="B352" t="s">
        <v>1159</v>
      </c>
      <c r="C352" s="13">
        <v>4.4059734126561297E-4</v>
      </c>
    </row>
    <row r="353" spans="1:4" x14ac:dyDescent="0.2">
      <c r="A353" t="s">
        <v>1754</v>
      </c>
      <c r="B353" t="s">
        <v>1300</v>
      </c>
      <c r="C353" s="13">
        <v>4.4038828438428202E-4</v>
      </c>
    </row>
    <row r="354" spans="1:4" x14ac:dyDescent="0.2">
      <c r="A354" t="s">
        <v>1288</v>
      </c>
      <c r="B354" t="s">
        <v>1289</v>
      </c>
      <c r="C354" s="13">
        <v>4.40280947853016E-4</v>
      </c>
    </row>
    <row r="355" spans="1:4" x14ac:dyDescent="0.2">
      <c r="A355" t="s">
        <v>1741</v>
      </c>
      <c r="B355" t="s">
        <v>1740</v>
      </c>
      <c r="C355" s="13">
        <v>4.3773089163128503E-4</v>
      </c>
    </row>
    <row r="356" spans="1:4" x14ac:dyDescent="0.2">
      <c r="A356" t="s">
        <v>1433</v>
      </c>
      <c r="B356" t="s">
        <v>1434</v>
      </c>
      <c r="C356" s="13">
        <v>4.3035089543610598E-4</v>
      </c>
    </row>
    <row r="357" spans="1:4" x14ac:dyDescent="0.2">
      <c r="A357" t="s">
        <v>1363</v>
      </c>
      <c r="B357" t="s">
        <v>1364</v>
      </c>
      <c r="C357" s="13">
        <v>4.2707524152343402E-4</v>
      </c>
    </row>
    <row r="358" spans="1:4" x14ac:dyDescent="0.2">
      <c r="A358" t="s">
        <v>1961</v>
      </c>
      <c r="B358" t="s">
        <v>1962</v>
      </c>
      <c r="C358" s="13">
        <v>4.2585207900967998E-4</v>
      </c>
      <c r="D358" s="2" t="s">
        <v>1772</v>
      </c>
    </row>
    <row r="359" spans="1:4" x14ac:dyDescent="0.2">
      <c r="A359" t="s">
        <v>10</v>
      </c>
      <c r="B359" t="s">
        <v>9</v>
      </c>
      <c r="C359" s="13">
        <v>4.2501446174386898E-4</v>
      </c>
    </row>
    <row r="360" spans="1:4" x14ac:dyDescent="0.2">
      <c r="A360" t="s">
        <v>1331</v>
      </c>
      <c r="B360" t="s">
        <v>1332</v>
      </c>
      <c r="C360" s="13">
        <v>4.2453118857681298E-4</v>
      </c>
    </row>
    <row r="361" spans="1:4" x14ac:dyDescent="0.2">
      <c r="A361" t="s">
        <v>553</v>
      </c>
      <c r="B361" t="s">
        <v>552</v>
      </c>
      <c r="C361" s="13">
        <v>4.2408298316523601E-4</v>
      </c>
    </row>
    <row r="362" spans="1:4" x14ac:dyDescent="0.2">
      <c r="A362" t="s">
        <v>1963</v>
      </c>
      <c r="B362" t="s">
        <v>1964</v>
      </c>
      <c r="C362" s="13">
        <v>4.2256203995533301E-4</v>
      </c>
      <c r="D362" s="2" t="s">
        <v>1772</v>
      </c>
    </row>
    <row r="363" spans="1:4" x14ac:dyDescent="0.2">
      <c r="A363" t="s">
        <v>1658</v>
      </c>
      <c r="B363" t="s">
        <v>1659</v>
      </c>
      <c r="C363" s="13">
        <v>4.2172227323024997E-4</v>
      </c>
    </row>
    <row r="364" spans="1:4" x14ac:dyDescent="0.2">
      <c r="A364" t="s">
        <v>593</v>
      </c>
      <c r="B364" t="s">
        <v>592</v>
      </c>
      <c r="C364" s="13">
        <v>4.2044334988792001E-4</v>
      </c>
    </row>
    <row r="365" spans="1:4" x14ac:dyDescent="0.2">
      <c r="A365" t="s">
        <v>1268</v>
      </c>
      <c r="B365" t="s">
        <v>1269</v>
      </c>
      <c r="C365" s="13">
        <v>4.1978823653216201E-4</v>
      </c>
    </row>
    <row r="366" spans="1:4" x14ac:dyDescent="0.2">
      <c r="A366" t="s">
        <v>1965</v>
      </c>
      <c r="B366" t="s">
        <v>1966</v>
      </c>
      <c r="C366" s="13">
        <v>4.1814181490008401E-4</v>
      </c>
      <c r="D366" s="2" t="s">
        <v>1772</v>
      </c>
    </row>
    <row r="367" spans="1:4" x14ac:dyDescent="0.2">
      <c r="A367" t="s">
        <v>1349</v>
      </c>
      <c r="B367" t="s">
        <v>1350</v>
      </c>
      <c r="C367" s="13">
        <v>4.1718799676376101E-4</v>
      </c>
    </row>
    <row r="368" spans="1:4" x14ac:dyDescent="0.2">
      <c r="A368" t="s">
        <v>1967</v>
      </c>
      <c r="B368" t="s">
        <v>1968</v>
      </c>
      <c r="C368" s="13">
        <v>4.1704463460468498E-4</v>
      </c>
      <c r="D368" s="2" t="s">
        <v>1772</v>
      </c>
    </row>
    <row r="369" spans="1:4" x14ac:dyDescent="0.2">
      <c r="A369" t="s">
        <v>777</v>
      </c>
      <c r="B369" t="s">
        <v>776</v>
      </c>
      <c r="C369" s="13">
        <v>4.1256668713263102E-4</v>
      </c>
    </row>
    <row r="370" spans="1:4" x14ac:dyDescent="0.2">
      <c r="A370" t="s">
        <v>1969</v>
      </c>
      <c r="B370" t="s">
        <v>1970</v>
      </c>
      <c r="C370" s="13">
        <v>4.1226883435619799E-4</v>
      </c>
      <c r="D370" s="2" t="s">
        <v>1772</v>
      </c>
    </row>
    <row r="371" spans="1:4" x14ac:dyDescent="0.2">
      <c r="A371" t="s">
        <v>1971</v>
      </c>
      <c r="B371" t="s">
        <v>1972</v>
      </c>
      <c r="C371" s="13">
        <v>4.09965841835518E-4</v>
      </c>
      <c r="D371" s="2" t="s">
        <v>1772</v>
      </c>
    </row>
    <row r="372" spans="1:4" x14ac:dyDescent="0.2">
      <c r="A372" t="s">
        <v>1973</v>
      </c>
      <c r="B372" t="s">
        <v>1974</v>
      </c>
      <c r="C372" s="13">
        <v>4.0970675554783401E-4</v>
      </c>
      <c r="D372" s="2" t="s">
        <v>1772</v>
      </c>
    </row>
    <row r="373" spans="1:4" x14ac:dyDescent="0.2">
      <c r="A373" t="s">
        <v>443</v>
      </c>
      <c r="B373" t="s">
        <v>442</v>
      </c>
      <c r="C373" s="13">
        <v>4.0966172034982202E-4</v>
      </c>
    </row>
    <row r="374" spans="1:4" x14ac:dyDescent="0.2">
      <c r="A374" t="s">
        <v>1975</v>
      </c>
      <c r="B374" t="s">
        <v>1976</v>
      </c>
      <c r="C374" s="13">
        <v>4.09304049236498E-4</v>
      </c>
      <c r="D374" s="2" t="s">
        <v>1772</v>
      </c>
    </row>
    <row r="375" spans="1:4" x14ac:dyDescent="0.2">
      <c r="A375" t="s">
        <v>416</v>
      </c>
      <c r="B375" t="s">
        <v>415</v>
      </c>
      <c r="C375" s="13">
        <v>4.0902953633177699E-4</v>
      </c>
    </row>
    <row r="376" spans="1:4" x14ac:dyDescent="0.2">
      <c r="A376" t="s">
        <v>791</v>
      </c>
      <c r="B376" t="s">
        <v>790</v>
      </c>
      <c r="C376" s="13">
        <v>4.08632982787113E-4</v>
      </c>
    </row>
    <row r="377" spans="1:4" x14ac:dyDescent="0.2">
      <c r="A377" t="s">
        <v>16</v>
      </c>
      <c r="B377" t="s">
        <v>15</v>
      </c>
      <c r="C377" s="13">
        <v>4.0846537452440601E-4</v>
      </c>
    </row>
    <row r="378" spans="1:4" x14ac:dyDescent="0.2">
      <c r="A378" t="s">
        <v>404</v>
      </c>
      <c r="B378" t="s">
        <v>403</v>
      </c>
      <c r="C378" s="13">
        <v>4.0644934492063998E-4</v>
      </c>
    </row>
    <row r="379" spans="1:4" x14ac:dyDescent="0.2">
      <c r="A379" t="s">
        <v>445</v>
      </c>
      <c r="B379" t="s">
        <v>444</v>
      </c>
      <c r="C379" s="13">
        <v>4.05281878764047E-4</v>
      </c>
    </row>
    <row r="380" spans="1:4" x14ac:dyDescent="0.2">
      <c r="A380" t="s">
        <v>1977</v>
      </c>
      <c r="B380" t="s">
        <v>1978</v>
      </c>
      <c r="C380" s="13">
        <v>4.0340728649565901E-4</v>
      </c>
      <c r="D380" s="2" t="s">
        <v>1772</v>
      </c>
    </row>
    <row r="381" spans="1:4" x14ac:dyDescent="0.2">
      <c r="A381" t="s">
        <v>917</v>
      </c>
      <c r="B381" t="s">
        <v>916</v>
      </c>
      <c r="C381" s="13">
        <v>4.0272903809079701E-4</v>
      </c>
    </row>
    <row r="382" spans="1:4" x14ac:dyDescent="0.2">
      <c r="A382" t="s">
        <v>1979</v>
      </c>
      <c r="B382" t="s">
        <v>1980</v>
      </c>
      <c r="C382" s="13">
        <v>4.02652368303132E-4</v>
      </c>
      <c r="D382" s="2" t="s">
        <v>1772</v>
      </c>
    </row>
    <row r="383" spans="1:4" x14ac:dyDescent="0.2">
      <c r="A383" t="s">
        <v>1981</v>
      </c>
      <c r="B383" t="s">
        <v>1982</v>
      </c>
      <c r="C383" s="13">
        <v>4.0190825286099302E-4</v>
      </c>
      <c r="D383" s="2" t="s">
        <v>1772</v>
      </c>
    </row>
    <row r="384" spans="1:4" x14ac:dyDescent="0.2">
      <c r="A384" t="s">
        <v>1266</v>
      </c>
      <c r="B384" t="s">
        <v>1267</v>
      </c>
      <c r="C384" s="13">
        <v>3.99127752922444E-4</v>
      </c>
    </row>
    <row r="385" spans="1:4" x14ac:dyDescent="0.2">
      <c r="A385" t="s">
        <v>1983</v>
      </c>
      <c r="B385" t="s">
        <v>1984</v>
      </c>
      <c r="C385" s="13">
        <v>3.9783271348774901E-4</v>
      </c>
      <c r="D385" s="2" t="s">
        <v>1772</v>
      </c>
    </row>
    <row r="386" spans="1:4" x14ac:dyDescent="0.2">
      <c r="A386" t="s">
        <v>1985</v>
      </c>
      <c r="B386" t="s">
        <v>1986</v>
      </c>
      <c r="C386" s="13">
        <v>3.9701873531556903E-4</v>
      </c>
      <c r="D386" s="2" t="s">
        <v>1772</v>
      </c>
    </row>
    <row r="387" spans="1:4" x14ac:dyDescent="0.2">
      <c r="A387" t="s">
        <v>539</v>
      </c>
      <c r="B387" t="s">
        <v>538</v>
      </c>
      <c r="C387" s="13">
        <v>3.95301866963043E-4</v>
      </c>
    </row>
    <row r="388" spans="1:4" x14ac:dyDescent="0.2">
      <c r="A388" t="s">
        <v>634</v>
      </c>
      <c r="B388" t="s">
        <v>633</v>
      </c>
      <c r="C388" s="13">
        <v>3.9504498191783301E-4</v>
      </c>
    </row>
    <row r="389" spans="1:4" x14ac:dyDescent="0.2">
      <c r="A389" t="s">
        <v>1987</v>
      </c>
      <c r="B389" t="s">
        <v>1988</v>
      </c>
      <c r="C389" s="13">
        <v>3.9410382163323002E-4</v>
      </c>
      <c r="D389" s="2" t="s">
        <v>1772</v>
      </c>
    </row>
    <row r="390" spans="1:4" x14ac:dyDescent="0.2">
      <c r="A390" t="s">
        <v>817</v>
      </c>
      <c r="B390" t="s">
        <v>816</v>
      </c>
      <c r="C390" s="13">
        <v>3.9374181949802702E-4</v>
      </c>
    </row>
    <row r="391" spans="1:4" x14ac:dyDescent="0.2">
      <c r="A391" t="s">
        <v>177</v>
      </c>
      <c r="B391" t="s">
        <v>176</v>
      </c>
      <c r="C391" s="13">
        <v>3.9316334356987701E-4</v>
      </c>
    </row>
    <row r="392" spans="1:4" x14ac:dyDescent="0.2">
      <c r="A392" t="s">
        <v>711</v>
      </c>
      <c r="B392" t="s">
        <v>710</v>
      </c>
      <c r="C392" s="13">
        <v>3.9191668589907502E-4</v>
      </c>
    </row>
    <row r="393" spans="1:4" x14ac:dyDescent="0.2">
      <c r="A393" t="s">
        <v>1733</v>
      </c>
      <c r="B393" t="s">
        <v>1734</v>
      </c>
      <c r="C393" s="13">
        <v>3.91292052207876E-4</v>
      </c>
    </row>
    <row r="394" spans="1:4" x14ac:dyDescent="0.2">
      <c r="A394" t="s">
        <v>1989</v>
      </c>
      <c r="B394" t="s">
        <v>1990</v>
      </c>
      <c r="C394" s="13">
        <v>3.9105062391569303E-4</v>
      </c>
      <c r="D394" s="2" t="s">
        <v>1772</v>
      </c>
    </row>
    <row r="395" spans="1:4" x14ac:dyDescent="0.2">
      <c r="A395" t="s">
        <v>201</v>
      </c>
      <c r="B395" t="s">
        <v>200</v>
      </c>
      <c r="C395" s="13">
        <v>3.84013823107805E-4</v>
      </c>
    </row>
    <row r="396" spans="1:4" x14ac:dyDescent="0.2">
      <c r="A396" t="s">
        <v>1991</v>
      </c>
      <c r="B396" t="s">
        <v>1992</v>
      </c>
      <c r="C396" s="13">
        <v>3.8373666181151003E-4</v>
      </c>
      <c r="D396" s="2" t="s">
        <v>1772</v>
      </c>
    </row>
    <row r="397" spans="1:4" x14ac:dyDescent="0.2">
      <c r="A397" t="s">
        <v>1345</v>
      </c>
      <c r="B397" t="s">
        <v>1346</v>
      </c>
      <c r="C397" s="13">
        <v>3.8141389823771998E-4</v>
      </c>
    </row>
    <row r="398" spans="1:4" x14ac:dyDescent="0.2">
      <c r="A398" t="s">
        <v>1002</v>
      </c>
      <c r="B398" t="s">
        <v>1001</v>
      </c>
      <c r="C398" s="13">
        <v>3.7909402458753E-4</v>
      </c>
    </row>
    <row r="399" spans="1:4" x14ac:dyDescent="0.2">
      <c r="A399" t="s">
        <v>970</v>
      </c>
      <c r="B399" t="s">
        <v>969</v>
      </c>
      <c r="C399" s="13">
        <v>3.78666290532483E-4</v>
      </c>
    </row>
    <row r="400" spans="1:4" x14ac:dyDescent="0.2">
      <c r="A400" t="s">
        <v>913</v>
      </c>
      <c r="B400" t="s">
        <v>912</v>
      </c>
      <c r="C400" s="13">
        <v>3.7448582124111198E-4</v>
      </c>
    </row>
    <row r="401" spans="1:4" x14ac:dyDescent="0.2">
      <c r="A401" t="s">
        <v>671</v>
      </c>
      <c r="B401" t="s">
        <v>1755</v>
      </c>
      <c r="C401" s="13">
        <v>3.73435744112818E-4</v>
      </c>
    </row>
    <row r="402" spans="1:4" x14ac:dyDescent="0.2">
      <c r="A402" t="s">
        <v>978</v>
      </c>
      <c r="B402" t="s">
        <v>977</v>
      </c>
      <c r="C402" s="13">
        <v>3.7182658384146499E-4</v>
      </c>
    </row>
    <row r="403" spans="1:4" x14ac:dyDescent="0.2">
      <c r="A403" t="s">
        <v>1385</v>
      </c>
      <c r="B403" t="s">
        <v>1386</v>
      </c>
      <c r="C403" s="13">
        <v>3.7111975560002102E-4</v>
      </c>
    </row>
    <row r="404" spans="1:4" x14ac:dyDescent="0.2">
      <c r="A404" t="s">
        <v>1008</v>
      </c>
      <c r="B404" t="s">
        <v>1007</v>
      </c>
      <c r="C404" s="13">
        <v>3.70506333840625E-4</v>
      </c>
    </row>
    <row r="405" spans="1:4" x14ac:dyDescent="0.2">
      <c r="A405" t="s">
        <v>167</v>
      </c>
      <c r="B405" t="s">
        <v>166</v>
      </c>
      <c r="C405" s="13">
        <v>3.6929120192742899E-4</v>
      </c>
    </row>
    <row r="406" spans="1:4" x14ac:dyDescent="0.2">
      <c r="A406" t="s">
        <v>1309</v>
      </c>
      <c r="B406" t="s">
        <v>1310</v>
      </c>
      <c r="C406" s="13">
        <v>3.6617118363850798E-4</v>
      </c>
    </row>
    <row r="407" spans="1:4" x14ac:dyDescent="0.2">
      <c r="A407" t="s">
        <v>723</v>
      </c>
      <c r="B407" t="s">
        <v>722</v>
      </c>
      <c r="C407" s="13">
        <v>3.6500045159455503E-4</v>
      </c>
    </row>
    <row r="408" spans="1:4" x14ac:dyDescent="0.2">
      <c r="A408" t="s">
        <v>858</v>
      </c>
      <c r="B408" t="s">
        <v>857</v>
      </c>
      <c r="C408" s="13">
        <v>3.6397434625482698E-4</v>
      </c>
    </row>
    <row r="409" spans="1:4" x14ac:dyDescent="0.2">
      <c r="A409" t="s">
        <v>197</v>
      </c>
      <c r="B409" t="s">
        <v>196</v>
      </c>
      <c r="C409" s="13">
        <v>3.63146268393593E-4</v>
      </c>
    </row>
    <row r="410" spans="1:4" x14ac:dyDescent="0.2">
      <c r="A410" t="s">
        <v>537</v>
      </c>
      <c r="B410" t="s">
        <v>536</v>
      </c>
      <c r="C410" s="13">
        <v>3.6144480660458298E-4</v>
      </c>
    </row>
    <row r="411" spans="1:4" x14ac:dyDescent="0.2">
      <c r="A411" t="s">
        <v>1993</v>
      </c>
      <c r="B411" t="s">
        <v>1994</v>
      </c>
      <c r="C411" s="13">
        <v>3.6097338205963599E-4</v>
      </c>
      <c r="D411" s="2" t="s">
        <v>1772</v>
      </c>
    </row>
    <row r="412" spans="1:4" x14ac:dyDescent="0.2">
      <c r="A412" t="s">
        <v>547</v>
      </c>
      <c r="B412" t="s">
        <v>546</v>
      </c>
      <c r="C412" s="13">
        <v>3.6086562039651902E-4</v>
      </c>
    </row>
    <row r="413" spans="1:4" x14ac:dyDescent="0.2">
      <c r="A413" t="s">
        <v>1995</v>
      </c>
      <c r="B413" t="s">
        <v>1996</v>
      </c>
      <c r="C413" s="13">
        <v>3.6007942016933598E-4</v>
      </c>
      <c r="D413" s="2" t="s">
        <v>1772</v>
      </c>
    </row>
    <row r="414" spans="1:4" x14ac:dyDescent="0.2">
      <c r="A414" t="s">
        <v>735</v>
      </c>
      <c r="B414" t="s">
        <v>734</v>
      </c>
      <c r="C414" s="13">
        <v>3.5712479654790398E-4</v>
      </c>
    </row>
    <row r="415" spans="1:4" x14ac:dyDescent="0.2">
      <c r="A415" t="s">
        <v>856</v>
      </c>
      <c r="B415" t="s">
        <v>855</v>
      </c>
      <c r="C415" s="13">
        <v>3.5663193105433502E-4</v>
      </c>
    </row>
    <row r="416" spans="1:4" x14ac:dyDescent="0.2">
      <c r="A416" t="s">
        <v>1698</v>
      </c>
      <c r="B416" t="s">
        <v>1699</v>
      </c>
      <c r="C416" s="13">
        <v>3.5415493838345799E-4</v>
      </c>
    </row>
    <row r="417" spans="1:4" x14ac:dyDescent="0.2">
      <c r="A417" t="s">
        <v>529</v>
      </c>
      <c r="B417" t="s">
        <v>528</v>
      </c>
      <c r="C417" s="13">
        <v>3.5087002819165098E-4</v>
      </c>
    </row>
    <row r="418" spans="1:4" x14ac:dyDescent="0.2">
      <c r="A418" t="s">
        <v>1997</v>
      </c>
      <c r="B418" t="s">
        <v>1998</v>
      </c>
      <c r="C418" s="13">
        <v>3.4915584267139401E-4</v>
      </c>
      <c r="D418" s="2" t="s">
        <v>1772</v>
      </c>
    </row>
    <row r="419" spans="1:4" x14ac:dyDescent="0.2">
      <c r="A419" t="s">
        <v>1999</v>
      </c>
      <c r="B419" t="s">
        <v>2000</v>
      </c>
      <c r="C419" s="13">
        <v>3.4848145654507598E-4</v>
      </c>
      <c r="D419" s="2" t="s">
        <v>1772</v>
      </c>
    </row>
    <row r="420" spans="1:4" x14ac:dyDescent="0.2">
      <c r="A420" t="s">
        <v>691</v>
      </c>
      <c r="B420" t="s">
        <v>690</v>
      </c>
      <c r="C420" s="13">
        <v>3.47080489935206E-4</v>
      </c>
    </row>
    <row r="421" spans="1:4" x14ac:dyDescent="0.2">
      <c r="A421" t="s">
        <v>2001</v>
      </c>
      <c r="B421" t="s">
        <v>2002</v>
      </c>
      <c r="C421" s="13">
        <v>3.4402407202794102E-4</v>
      </c>
      <c r="D421" s="2" t="s">
        <v>1772</v>
      </c>
    </row>
    <row r="422" spans="1:4" x14ac:dyDescent="0.2">
      <c r="A422" t="s">
        <v>993</v>
      </c>
      <c r="B422" t="s">
        <v>992</v>
      </c>
      <c r="C422" s="13">
        <v>3.4303379182156E-4</v>
      </c>
    </row>
    <row r="423" spans="1:4" x14ac:dyDescent="0.2">
      <c r="A423" t="s">
        <v>713</v>
      </c>
      <c r="B423" t="s">
        <v>712</v>
      </c>
      <c r="C423" s="13">
        <v>3.4292320091597301E-4</v>
      </c>
    </row>
    <row r="424" spans="1:4" x14ac:dyDescent="0.2">
      <c r="A424" t="s">
        <v>2003</v>
      </c>
      <c r="B424" t="s">
        <v>2004</v>
      </c>
      <c r="C424" s="13">
        <v>3.4194212560966397E-4</v>
      </c>
      <c r="D424" s="2" t="s">
        <v>1772</v>
      </c>
    </row>
    <row r="425" spans="1:4" x14ac:dyDescent="0.2">
      <c r="A425" t="s">
        <v>1359</v>
      </c>
      <c r="B425" t="s">
        <v>1360</v>
      </c>
      <c r="C425" s="13">
        <v>3.4077898350147798E-4</v>
      </c>
    </row>
    <row r="426" spans="1:4" x14ac:dyDescent="0.2">
      <c r="A426" t="s">
        <v>2005</v>
      </c>
      <c r="B426" t="s">
        <v>2006</v>
      </c>
      <c r="C426" s="13">
        <v>3.3989221830547201E-4</v>
      </c>
      <c r="D426" s="2" t="s">
        <v>1772</v>
      </c>
    </row>
    <row r="427" spans="1:4" x14ac:dyDescent="0.2">
      <c r="A427" t="s">
        <v>1731</v>
      </c>
      <c r="B427" t="s">
        <v>1732</v>
      </c>
      <c r="C427" s="13">
        <v>3.3717238304065302E-4</v>
      </c>
    </row>
    <row r="428" spans="1:4" x14ac:dyDescent="0.2">
      <c r="A428" t="s">
        <v>1012</v>
      </c>
      <c r="B428" t="s">
        <v>1011</v>
      </c>
      <c r="C428" s="13">
        <v>3.35741617587419E-4</v>
      </c>
    </row>
    <row r="429" spans="1:4" x14ac:dyDescent="0.2">
      <c r="A429" t="s">
        <v>2007</v>
      </c>
      <c r="B429" t="s">
        <v>2008</v>
      </c>
      <c r="C429" s="13">
        <v>3.3572424199938697E-4</v>
      </c>
      <c r="D429" s="2" t="s">
        <v>1772</v>
      </c>
    </row>
    <row r="430" spans="1:4" x14ac:dyDescent="0.2">
      <c r="A430" t="s">
        <v>557</v>
      </c>
      <c r="B430" t="s">
        <v>556</v>
      </c>
      <c r="C430" s="13">
        <v>3.35508142928089E-4</v>
      </c>
    </row>
    <row r="431" spans="1:4" x14ac:dyDescent="0.2">
      <c r="A431" t="s">
        <v>353</v>
      </c>
      <c r="B431" t="s">
        <v>352</v>
      </c>
      <c r="C431" s="13">
        <v>3.3365524684208202E-4</v>
      </c>
    </row>
    <row r="432" spans="1:4" x14ac:dyDescent="0.2">
      <c r="A432" t="s">
        <v>223</v>
      </c>
      <c r="B432" t="s">
        <v>222</v>
      </c>
      <c r="C432" s="13">
        <v>3.3308543451234901E-4</v>
      </c>
    </row>
    <row r="433" spans="1:4" x14ac:dyDescent="0.2">
      <c r="A433" t="s">
        <v>513</v>
      </c>
      <c r="B433" t="s">
        <v>512</v>
      </c>
      <c r="C433" s="13">
        <v>3.2977379634553401E-4</v>
      </c>
    </row>
    <row r="434" spans="1:4" x14ac:dyDescent="0.2">
      <c r="A434" t="s">
        <v>70</v>
      </c>
      <c r="B434" t="s">
        <v>69</v>
      </c>
      <c r="C434" s="13">
        <v>3.2966211968279399E-4</v>
      </c>
    </row>
    <row r="435" spans="1:4" x14ac:dyDescent="0.2">
      <c r="A435" t="s">
        <v>153</v>
      </c>
      <c r="B435" t="s">
        <v>152</v>
      </c>
      <c r="C435" s="13">
        <v>3.2833726068080002E-4</v>
      </c>
    </row>
    <row r="436" spans="1:4" x14ac:dyDescent="0.2">
      <c r="A436" t="s">
        <v>927</v>
      </c>
      <c r="B436" t="s">
        <v>926</v>
      </c>
      <c r="C436" s="13">
        <v>3.27037558533534E-4</v>
      </c>
    </row>
    <row r="437" spans="1:4" x14ac:dyDescent="0.2">
      <c r="A437" t="s">
        <v>1084</v>
      </c>
      <c r="B437" t="s">
        <v>1083</v>
      </c>
      <c r="C437" s="13">
        <v>3.2595403378634399E-4</v>
      </c>
    </row>
    <row r="438" spans="1:4" x14ac:dyDescent="0.2">
      <c r="A438" t="s">
        <v>509</v>
      </c>
      <c r="B438" t="s">
        <v>508</v>
      </c>
      <c r="C438" s="13">
        <v>3.2536863385200098E-4</v>
      </c>
    </row>
    <row r="439" spans="1:4" x14ac:dyDescent="0.2">
      <c r="A439" t="s">
        <v>388</v>
      </c>
      <c r="B439" t="s">
        <v>387</v>
      </c>
      <c r="C439" s="13">
        <v>3.2460863916764898E-4</v>
      </c>
    </row>
    <row r="440" spans="1:4" x14ac:dyDescent="0.2">
      <c r="A440" t="s">
        <v>221</v>
      </c>
      <c r="B440" t="s">
        <v>220</v>
      </c>
      <c r="C440" s="13">
        <v>3.2401088186926301E-4</v>
      </c>
    </row>
    <row r="441" spans="1:4" x14ac:dyDescent="0.2">
      <c r="A441" t="s">
        <v>2009</v>
      </c>
      <c r="B441" t="s">
        <v>2010</v>
      </c>
      <c r="C441" s="13">
        <v>3.2266659440819898E-4</v>
      </c>
      <c r="D441" s="2" t="s">
        <v>1772</v>
      </c>
    </row>
    <row r="442" spans="1:4" x14ac:dyDescent="0.2">
      <c r="A442" t="s">
        <v>456</v>
      </c>
      <c r="B442" t="s">
        <v>455</v>
      </c>
      <c r="C442" s="13">
        <v>3.2205070618935802E-4</v>
      </c>
    </row>
    <row r="443" spans="1:4" x14ac:dyDescent="0.2">
      <c r="A443" t="s">
        <v>834</v>
      </c>
      <c r="B443" t="s">
        <v>833</v>
      </c>
      <c r="C443" s="13">
        <v>3.2192069578573302E-4</v>
      </c>
    </row>
    <row r="444" spans="1:4" x14ac:dyDescent="0.2">
      <c r="A444" t="s">
        <v>2011</v>
      </c>
      <c r="B444" t="s">
        <v>2012</v>
      </c>
      <c r="C444" s="13">
        <v>3.2170315563209701E-4</v>
      </c>
      <c r="D444" s="2" t="s">
        <v>1772</v>
      </c>
    </row>
    <row r="445" spans="1:4" x14ac:dyDescent="0.2">
      <c r="A445" t="s">
        <v>165</v>
      </c>
      <c r="B445" t="s">
        <v>164</v>
      </c>
      <c r="C445" s="13">
        <v>3.2043242823335502E-4</v>
      </c>
    </row>
    <row r="446" spans="1:4" x14ac:dyDescent="0.2">
      <c r="A446" t="s">
        <v>892</v>
      </c>
      <c r="B446" t="s">
        <v>891</v>
      </c>
      <c r="C446" s="13">
        <v>3.19431971741173E-4</v>
      </c>
    </row>
    <row r="447" spans="1:4" x14ac:dyDescent="0.2">
      <c r="A447" t="s">
        <v>1688</v>
      </c>
      <c r="B447" t="s">
        <v>1689</v>
      </c>
      <c r="C447" s="13">
        <v>3.1935614000276402E-4</v>
      </c>
    </row>
    <row r="448" spans="1:4" x14ac:dyDescent="0.2">
      <c r="A448" t="s">
        <v>911</v>
      </c>
      <c r="B448" t="s">
        <v>910</v>
      </c>
      <c r="C448" s="13">
        <v>3.1607858551254201E-4</v>
      </c>
    </row>
    <row r="449" spans="1:4" x14ac:dyDescent="0.2">
      <c r="A449" t="s">
        <v>424</v>
      </c>
      <c r="B449" t="s">
        <v>423</v>
      </c>
      <c r="C449" s="13">
        <v>3.14435203322525E-4</v>
      </c>
    </row>
    <row r="450" spans="1:4" x14ac:dyDescent="0.2">
      <c r="A450" t="s">
        <v>2013</v>
      </c>
      <c r="B450" t="s">
        <v>2014</v>
      </c>
      <c r="C450" s="13">
        <v>3.1363425648600602E-4</v>
      </c>
      <c r="D450" s="2" t="s">
        <v>1772</v>
      </c>
    </row>
    <row r="451" spans="1:4" x14ac:dyDescent="0.2">
      <c r="A451" t="s">
        <v>295</v>
      </c>
      <c r="B451" t="s">
        <v>294</v>
      </c>
      <c r="C451" s="13">
        <v>3.1251612465308998E-4</v>
      </c>
    </row>
    <row r="452" spans="1:4" x14ac:dyDescent="0.2">
      <c r="A452" t="s">
        <v>1134</v>
      </c>
      <c r="B452" t="s">
        <v>1133</v>
      </c>
      <c r="C452" s="13">
        <v>3.1188527029807898E-4</v>
      </c>
    </row>
    <row r="453" spans="1:4" x14ac:dyDescent="0.2">
      <c r="A453" t="s">
        <v>2015</v>
      </c>
      <c r="B453" t="s">
        <v>2016</v>
      </c>
      <c r="C453" s="13">
        <v>3.1156870791787099E-4</v>
      </c>
      <c r="D453" s="2" t="s">
        <v>1772</v>
      </c>
    </row>
    <row r="454" spans="1:4" x14ac:dyDescent="0.2">
      <c r="A454" t="s">
        <v>747</v>
      </c>
      <c r="B454" t="s">
        <v>746</v>
      </c>
      <c r="C454" s="13">
        <v>3.1149846499842199E-4</v>
      </c>
    </row>
    <row r="455" spans="1:4" x14ac:dyDescent="0.2">
      <c r="A455" t="s">
        <v>640</v>
      </c>
      <c r="B455" t="s">
        <v>639</v>
      </c>
      <c r="C455" s="13">
        <v>3.11141003413696E-4</v>
      </c>
    </row>
    <row r="456" spans="1:4" x14ac:dyDescent="0.2">
      <c r="A456" t="s">
        <v>18</v>
      </c>
      <c r="B456" t="s">
        <v>17</v>
      </c>
      <c r="C456" s="13">
        <v>3.1092812773451597E-4</v>
      </c>
    </row>
    <row r="457" spans="1:4" x14ac:dyDescent="0.2">
      <c r="A457" t="s">
        <v>135</v>
      </c>
      <c r="B457" t="s">
        <v>134</v>
      </c>
      <c r="C457" s="13">
        <v>3.1023177781561802E-4</v>
      </c>
    </row>
    <row r="458" spans="1:4" x14ac:dyDescent="0.2">
      <c r="A458" t="s">
        <v>2017</v>
      </c>
      <c r="B458" t="s">
        <v>2018</v>
      </c>
      <c r="C458" s="13">
        <v>3.0967371988138698E-4</v>
      </c>
      <c r="D458" s="2" t="s">
        <v>1772</v>
      </c>
    </row>
    <row r="459" spans="1:4" x14ac:dyDescent="0.2">
      <c r="A459" t="s">
        <v>1056</v>
      </c>
      <c r="B459" t="s">
        <v>1055</v>
      </c>
      <c r="C459" s="13">
        <v>3.0966058768377698E-4</v>
      </c>
    </row>
    <row r="460" spans="1:4" x14ac:dyDescent="0.2">
      <c r="A460" t="s">
        <v>628</v>
      </c>
      <c r="B460" t="s">
        <v>627</v>
      </c>
      <c r="C460" s="13">
        <v>3.0589158682480297E-4</v>
      </c>
    </row>
    <row r="461" spans="1:4" x14ac:dyDescent="0.2">
      <c r="A461" t="s">
        <v>1650</v>
      </c>
      <c r="B461" t="s">
        <v>1651</v>
      </c>
      <c r="C461" s="13">
        <v>3.0514882669901202E-4</v>
      </c>
    </row>
    <row r="462" spans="1:4" x14ac:dyDescent="0.2">
      <c r="A462" t="s">
        <v>2019</v>
      </c>
      <c r="B462" t="s">
        <v>2020</v>
      </c>
      <c r="C462" s="13">
        <v>3.0465344411433401E-4</v>
      </c>
      <c r="D462" s="2" t="s">
        <v>1772</v>
      </c>
    </row>
    <row r="463" spans="1:4" x14ac:dyDescent="0.2">
      <c r="A463" t="s">
        <v>452</v>
      </c>
      <c r="B463" t="s">
        <v>451</v>
      </c>
      <c r="C463" s="13">
        <v>3.0176749775787202E-4</v>
      </c>
    </row>
    <row r="464" spans="1:4" x14ac:dyDescent="0.2">
      <c r="A464" t="s">
        <v>2021</v>
      </c>
      <c r="B464" t="s">
        <v>2022</v>
      </c>
      <c r="C464" s="13">
        <v>2.99727608300927E-4</v>
      </c>
      <c r="D464" s="2" t="s">
        <v>1772</v>
      </c>
    </row>
    <row r="465" spans="1:4" x14ac:dyDescent="0.2">
      <c r="A465" t="s">
        <v>2023</v>
      </c>
      <c r="B465" t="s">
        <v>2024</v>
      </c>
      <c r="C465" s="13">
        <v>2.9868973032136202E-4</v>
      </c>
      <c r="D465" s="2" t="s">
        <v>1772</v>
      </c>
    </row>
    <row r="466" spans="1:4" x14ac:dyDescent="0.2">
      <c r="A466" t="s">
        <v>1485</v>
      </c>
      <c r="B466" t="s">
        <v>1486</v>
      </c>
      <c r="C466" s="13">
        <v>2.9821756982531099E-4</v>
      </c>
    </row>
    <row r="467" spans="1:4" x14ac:dyDescent="0.2">
      <c r="A467" t="s">
        <v>2025</v>
      </c>
      <c r="B467" t="s">
        <v>2026</v>
      </c>
      <c r="C467" s="13">
        <v>2.9767362026579601E-4</v>
      </c>
      <c r="D467" s="2" t="s">
        <v>1772</v>
      </c>
    </row>
    <row r="468" spans="1:4" x14ac:dyDescent="0.2">
      <c r="A468" t="s">
        <v>2027</v>
      </c>
      <c r="B468" t="s">
        <v>2028</v>
      </c>
      <c r="C468" s="13">
        <v>2.9615499000395601E-4</v>
      </c>
      <c r="D468" s="2" t="s">
        <v>1772</v>
      </c>
    </row>
    <row r="469" spans="1:4" x14ac:dyDescent="0.2">
      <c r="A469" t="s">
        <v>241</v>
      </c>
      <c r="B469" t="s">
        <v>240</v>
      </c>
      <c r="C469" s="13">
        <v>2.9597794936411602E-4</v>
      </c>
    </row>
    <row r="470" spans="1:4" x14ac:dyDescent="0.2">
      <c r="A470" t="s">
        <v>2029</v>
      </c>
      <c r="B470" t="s">
        <v>2030</v>
      </c>
      <c r="C470" s="13">
        <v>2.9561261331395502E-4</v>
      </c>
      <c r="D470" s="2" t="s">
        <v>1772</v>
      </c>
    </row>
    <row r="471" spans="1:4" x14ac:dyDescent="0.2">
      <c r="A471" t="s">
        <v>1068</v>
      </c>
      <c r="B471" t="s">
        <v>1067</v>
      </c>
      <c r="C471" s="13">
        <v>2.95208082040698E-4</v>
      </c>
    </row>
    <row r="472" spans="1:4" x14ac:dyDescent="0.2">
      <c r="A472" t="s">
        <v>52</v>
      </c>
      <c r="B472" t="s">
        <v>51</v>
      </c>
      <c r="C472" s="13">
        <v>2.9511370295511302E-4</v>
      </c>
    </row>
    <row r="473" spans="1:4" x14ac:dyDescent="0.2">
      <c r="A473" t="s">
        <v>349</v>
      </c>
      <c r="B473" t="s">
        <v>348</v>
      </c>
      <c r="C473" s="13">
        <v>2.9424167903651299E-4</v>
      </c>
    </row>
    <row r="474" spans="1:4" x14ac:dyDescent="0.2">
      <c r="A474" t="s">
        <v>2031</v>
      </c>
      <c r="B474" t="s">
        <v>2032</v>
      </c>
      <c r="C474" s="13">
        <v>2.94136313185158E-4</v>
      </c>
      <c r="D474" s="2" t="s">
        <v>1772</v>
      </c>
    </row>
    <row r="475" spans="1:4" x14ac:dyDescent="0.2">
      <c r="A475" t="s">
        <v>1389</v>
      </c>
      <c r="B475" t="s">
        <v>1756</v>
      </c>
      <c r="C475" s="13">
        <v>2.9282246790628499E-4</v>
      </c>
    </row>
    <row r="476" spans="1:4" x14ac:dyDescent="0.2">
      <c r="A476" t="s">
        <v>46</v>
      </c>
      <c r="B476" t="s">
        <v>45</v>
      </c>
      <c r="C476" s="13">
        <v>2.9231630576733499E-4</v>
      </c>
    </row>
    <row r="477" spans="1:4" x14ac:dyDescent="0.2">
      <c r="A477" t="s">
        <v>915</v>
      </c>
      <c r="B477" t="s">
        <v>914</v>
      </c>
      <c r="C477" s="13">
        <v>2.90635588421076E-4</v>
      </c>
    </row>
    <row r="478" spans="1:4" x14ac:dyDescent="0.2">
      <c r="A478" t="s">
        <v>753</v>
      </c>
      <c r="B478" t="s">
        <v>752</v>
      </c>
      <c r="C478" s="13">
        <v>2.8957656133188602E-4</v>
      </c>
    </row>
    <row r="479" spans="1:4" x14ac:dyDescent="0.2">
      <c r="A479" t="s">
        <v>785</v>
      </c>
      <c r="B479" t="s">
        <v>784</v>
      </c>
      <c r="C479" s="13">
        <v>2.8732964315412898E-4</v>
      </c>
    </row>
    <row r="480" spans="1:4" x14ac:dyDescent="0.2">
      <c r="A480" t="s">
        <v>2033</v>
      </c>
      <c r="B480" t="s">
        <v>2034</v>
      </c>
      <c r="C480" s="13">
        <v>2.8651758657102599E-4</v>
      </c>
      <c r="D480" s="2" t="s">
        <v>1772</v>
      </c>
    </row>
    <row r="481" spans="1:4" x14ac:dyDescent="0.2">
      <c r="A481" t="s">
        <v>1501</v>
      </c>
      <c r="B481" t="s">
        <v>1502</v>
      </c>
      <c r="C481" s="13">
        <v>2.8631371031454298E-4</v>
      </c>
    </row>
    <row r="482" spans="1:4" x14ac:dyDescent="0.2">
      <c r="A482" t="s">
        <v>2035</v>
      </c>
      <c r="B482" t="s">
        <v>2036</v>
      </c>
      <c r="C482" s="13">
        <v>2.8474000304404599E-4</v>
      </c>
      <c r="D482" s="2" t="s">
        <v>1772</v>
      </c>
    </row>
    <row r="483" spans="1:4" x14ac:dyDescent="0.2">
      <c r="A483" t="s">
        <v>1369</v>
      </c>
      <c r="B483" t="s">
        <v>1370</v>
      </c>
      <c r="C483" s="13">
        <v>2.8473955386766999E-4</v>
      </c>
    </row>
    <row r="484" spans="1:4" x14ac:dyDescent="0.2">
      <c r="A484" t="s">
        <v>207</v>
      </c>
      <c r="B484" t="s">
        <v>206</v>
      </c>
      <c r="C484" s="13">
        <v>2.8472597787670398E-4</v>
      </c>
    </row>
    <row r="485" spans="1:4" x14ac:dyDescent="0.2">
      <c r="A485" t="s">
        <v>1365</v>
      </c>
      <c r="B485" t="s">
        <v>1366</v>
      </c>
      <c r="C485" s="13">
        <v>2.8304233504574099E-4</v>
      </c>
    </row>
    <row r="486" spans="1:4" x14ac:dyDescent="0.2">
      <c r="A486" t="s">
        <v>2037</v>
      </c>
      <c r="B486" t="s">
        <v>2038</v>
      </c>
      <c r="C486" s="13">
        <v>2.8202900625863499E-4</v>
      </c>
      <c r="D486" s="2" t="s">
        <v>1772</v>
      </c>
    </row>
    <row r="487" spans="1:4" x14ac:dyDescent="0.2">
      <c r="A487" t="s">
        <v>225</v>
      </c>
      <c r="B487" t="s">
        <v>224</v>
      </c>
      <c r="C487" s="13">
        <v>2.8196913806733699E-4</v>
      </c>
    </row>
    <row r="488" spans="1:4" x14ac:dyDescent="0.2">
      <c r="A488" t="s">
        <v>1072</v>
      </c>
      <c r="B488" t="s">
        <v>1071</v>
      </c>
      <c r="C488" s="13">
        <v>2.8136742543305199E-4</v>
      </c>
    </row>
    <row r="489" spans="1:4" x14ac:dyDescent="0.2">
      <c r="A489" t="s">
        <v>86</v>
      </c>
      <c r="B489" t="s">
        <v>85</v>
      </c>
      <c r="C489" s="13">
        <v>2.80862391762806E-4</v>
      </c>
    </row>
    <row r="490" spans="1:4" x14ac:dyDescent="0.2">
      <c r="A490" t="s">
        <v>620</v>
      </c>
      <c r="B490" t="s">
        <v>619</v>
      </c>
      <c r="C490" s="13">
        <v>2.7865739088624901E-4</v>
      </c>
    </row>
    <row r="491" spans="1:4" x14ac:dyDescent="0.2">
      <c r="A491" t="s">
        <v>199</v>
      </c>
      <c r="B491" t="s">
        <v>198</v>
      </c>
      <c r="C491" s="13">
        <v>2.7774481450576E-4</v>
      </c>
    </row>
    <row r="492" spans="1:4" x14ac:dyDescent="0.2">
      <c r="A492" t="s">
        <v>2039</v>
      </c>
      <c r="B492" t="s">
        <v>2040</v>
      </c>
      <c r="C492" s="13">
        <v>2.7734892682407898E-4</v>
      </c>
      <c r="D492" s="2" t="s">
        <v>1772</v>
      </c>
    </row>
    <row r="493" spans="1:4" x14ac:dyDescent="0.2">
      <c r="A493" t="s">
        <v>189</v>
      </c>
      <c r="B493" t="s">
        <v>188</v>
      </c>
      <c r="C493" s="13">
        <v>2.7676521025220399E-4</v>
      </c>
    </row>
    <row r="494" spans="1:4" x14ac:dyDescent="0.2">
      <c r="A494" t="s">
        <v>616</v>
      </c>
      <c r="B494" t="s">
        <v>615</v>
      </c>
      <c r="C494" s="13">
        <v>2.7461405910519498E-4</v>
      </c>
    </row>
    <row r="495" spans="1:4" x14ac:dyDescent="0.2">
      <c r="A495" t="s">
        <v>1413</v>
      </c>
      <c r="B495" t="s">
        <v>1414</v>
      </c>
      <c r="C495" s="13">
        <v>2.7289709084342997E-4</v>
      </c>
    </row>
    <row r="496" spans="1:4" x14ac:dyDescent="0.2">
      <c r="A496" t="s">
        <v>2041</v>
      </c>
      <c r="B496" t="s">
        <v>2042</v>
      </c>
      <c r="C496" s="13">
        <v>2.7284058314319502E-4</v>
      </c>
      <c r="D496" s="2" t="s">
        <v>1772</v>
      </c>
    </row>
    <row r="497" spans="1:4" x14ac:dyDescent="0.2">
      <c r="A497" t="s">
        <v>1694</v>
      </c>
      <c r="B497" t="s">
        <v>1695</v>
      </c>
      <c r="C497" s="13">
        <v>2.7122976789457697E-4</v>
      </c>
    </row>
    <row r="498" spans="1:4" x14ac:dyDescent="0.2">
      <c r="A498" t="s">
        <v>1058</v>
      </c>
      <c r="B498" t="s">
        <v>1057</v>
      </c>
      <c r="C498" s="13">
        <v>2.6996758183367599E-4</v>
      </c>
    </row>
    <row r="499" spans="1:4" x14ac:dyDescent="0.2">
      <c r="A499" t="s">
        <v>2043</v>
      </c>
      <c r="B499" t="s">
        <v>2044</v>
      </c>
      <c r="C499" s="13">
        <v>2.6899566177392598E-4</v>
      </c>
      <c r="D499" s="2" t="s">
        <v>1772</v>
      </c>
    </row>
    <row r="500" spans="1:4" x14ac:dyDescent="0.2">
      <c r="A500" t="s">
        <v>363</v>
      </c>
      <c r="B500" t="s">
        <v>362</v>
      </c>
      <c r="C500" s="13">
        <v>2.68912902397184E-4</v>
      </c>
    </row>
    <row r="501" spans="1:4" x14ac:dyDescent="0.2">
      <c r="A501" t="s">
        <v>2045</v>
      </c>
      <c r="B501" t="s">
        <v>2046</v>
      </c>
      <c r="C501" s="13">
        <v>2.6808771744093898E-4</v>
      </c>
      <c r="D501" s="2" t="s">
        <v>1772</v>
      </c>
    </row>
    <row r="502" spans="1:4" x14ac:dyDescent="0.2">
      <c r="A502" t="s">
        <v>1395</v>
      </c>
      <c r="B502" t="s">
        <v>1396</v>
      </c>
      <c r="C502" s="13">
        <v>2.67185755047481E-4</v>
      </c>
    </row>
    <row r="503" spans="1:4" x14ac:dyDescent="0.2">
      <c r="A503" t="s">
        <v>1379</v>
      </c>
      <c r="B503" t="s">
        <v>1380</v>
      </c>
      <c r="C503" s="13">
        <v>2.59751756328274E-4</v>
      </c>
    </row>
    <row r="504" spans="1:4" x14ac:dyDescent="0.2">
      <c r="A504" t="s">
        <v>1390</v>
      </c>
      <c r="B504" t="s">
        <v>1391</v>
      </c>
      <c r="C504" s="13">
        <v>2.5831643696263201E-4</v>
      </c>
    </row>
    <row r="505" spans="1:4" x14ac:dyDescent="0.2">
      <c r="A505" t="s">
        <v>1656</v>
      </c>
      <c r="B505" t="s">
        <v>1657</v>
      </c>
      <c r="C505" s="13">
        <v>2.5689360961822798E-4</v>
      </c>
    </row>
    <row r="506" spans="1:4" x14ac:dyDescent="0.2">
      <c r="A506" t="s">
        <v>2047</v>
      </c>
      <c r="B506" t="s">
        <v>2048</v>
      </c>
      <c r="C506" s="13">
        <v>2.5665782937670201E-4</v>
      </c>
      <c r="D506" s="2" t="s">
        <v>1772</v>
      </c>
    </row>
    <row r="507" spans="1:4" x14ac:dyDescent="0.2">
      <c r="A507" t="s">
        <v>359</v>
      </c>
      <c r="B507" t="s">
        <v>358</v>
      </c>
      <c r="C507" s="13">
        <v>2.5608140736150398E-4</v>
      </c>
    </row>
    <row r="508" spans="1:4" x14ac:dyDescent="0.2">
      <c r="A508" t="s">
        <v>22</v>
      </c>
      <c r="B508" t="s">
        <v>21</v>
      </c>
      <c r="C508" s="13">
        <v>2.54280377829064E-4</v>
      </c>
    </row>
    <row r="509" spans="1:4" x14ac:dyDescent="0.2">
      <c r="A509" t="s">
        <v>1392</v>
      </c>
      <c r="B509" t="s">
        <v>1751</v>
      </c>
      <c r="C509" s="13">
        <v>2.5209018330213601E-4</v>
      </c>
    </row>
    <row r="510" spans="1:4" x14ac:dyDescent="0.2">
      <c r="A510" t="s">
        <v>2049</v>
      </c>
      <c r="B510" t="s">
        <v>2050</v>
      </c>
      <c r="C510" s="13">
        <v>2.5160495691498101E-4</v>
      </c>
      <c r="D510" s="2" t="s">
        <v>1772</v>
      </c>
    </row>
    <row r="511" spans="1:4" x14ac:dyDescent="0.2">
      <c r="A511" t="s">
        <v>245</v>
      </c>
      <c r="B511" t="s">
        <v>244</v>
      </c>
      <c r="C511" s="13">
        <v>2.5096899137286299E-4</v>
      </c>
    </row>
    <row r="512" spans="1:4" x14ac:dyDescent="0.2">
      <c r="A512" t="s">
        <v>779</v>
      </c>
      <c r="B512" t="s">
        <v>778</v>
      </c>
      <c r="C512" s="13">
        <v>2.5054374259890998E-4</v>
      </c>
    </row>
    <row r="513" spans="1:4" x14ac:dyDescent="0.2">
      <c r="A513" t="s">
        <v>1720</v>
      </c>
      <c r="B513" t="s">
        <v>1721</v>
      </c>
      <c r="C513" s="13">
        <v>2.4982576885793301E-4</v>
      </c>
    </row>
    <row r="514" spans="1:4" x14ac:dyDescent="0.2">
      <c r="A514" t="s">
        <v>2051</v>
      </c>
      <c r="B514" t="s">
        <v>2052</v>
      </c>
      <c r="C514" s="13">
        <v>2.4857258777400402E-4</v>
      </c>
      <c r="D514" s="2" t="s">
        <v>1772</v>
      </c>
    </row>
    <row r="515" spans="1:4" x14ac:dyDescent="0.2">
      <c r="A515" t="s">
        <v>801</v>
      </c>
      <c r="B515" t="s">
        <v>800</v>
      </c>
      <c r="C515" s="13">
        <v>2.4817494877158402E-4</v>
      </c>
    </row>
    <row r="516" spans="1:4" x14ac:dyDescent="0.2">
      <c r="A516" t="s">
        <v>2053</v>
      </c>
      <c r="B516" t="s">
        <v>2054</v>
      </c>
      <c r="C516" s="13">
        <v>2.4306104889066599E-4</v>
      </c>
      <c r="D516" s="2" t="s">
        <v>1772</v>
      </c>
    </row>
    <row r="517" spans="1:4" x14ac:dyDescent="0.2">
      <c r="A517" t="s">
        <v>2055</v>
      </c>
      <c r="B517" t="s">
        <v>2056</v>
      </c>
      <c r="C517" s="13">
        <v>2.40720635160086E-4</v>
      </c>
      <c r="D517" s="2" t="s">
        <v>1772</v>
      </c>
    </row>
    <row r="518" spans="1:4" x14ac:dyDescent="0.2">
      <c r="A518" t="s">
        <v>341</v>
      </c>
      <c r="B518" t="s">
        <v>340</v>
      </c>
      <c r="C518" s="13">
        <v>2.3857739633711001E-4</v>
      </c>
    </row>
    <row r="519" spans="1:4" x14ac:dyDescent="0.2">
      <c r="A519" t="s">
        <v>1000</v>
      </c>
      <c r="B519" t="s">
        <v>999</v>
      </c>
      <c r="C519" s="13">
        <v>2.38383802058737E-4</v>
      </c>
    </row>
    <row r="520" spans="1:4" x14ac:dyDescent="0.2">
      <c r="A520" t="s">
        <v>597</v>
      </c>
      <c r="B520" t="s">
        <v>596</v>
      </c>
      <c r="C520" s="13">
        <v>2.36967733367007E-4</v>
      </c>
    </row>
    <row r="521" spans="1:4" x14ac:dyDescent="0.2">
      <c r="A521" t="s">
        <v>1054</v>
      </c>
      <c r="B521" t="s">
        <v>1053</v>
      </c>
      <c r="C521" s="13">
        <v>2.3685070534441299E-4</v>
      </c>
    </row>
    <row r="522" spans="1:4" x14ac:dyDescent="0.2">
      <c r="A522" t="s">
        <v>1108</v>
      </c>
      <c r="B522" t="s">
        <v>1107</v>
      </c>
      <c r="C522" s="13">
        <v>2.36219391586291E-4</v>
      </c>
    </row>
    <row r="523" spans="1:4" x14ac:dyDescent="0.2">
      <c r="A523" t="s">
        <v>1525</v>
      </c>
      <c r="B523" t="s">
        <v>1526</v>
      </c>
      <c r="C523" s="13">
        <v>2.35474651129431E-4</v>
      </c>
    </row>
    <row r="524" spans="1:4" x14ac:dyDescent="0.2">
      <c r="A524" t="s">
        <v>1070</v>
      </c>
      <c r="B524" t="s">
        <v>1069</v>
      </c>
      <c r="C524" s="13">
        <v>2.3523216880002001E-4</v>
      </c>
    </row>
    <row r="525" spans="1:4" x14ac:dyDescent="0.2">
      <c r="A525" t="s">
        <v>1427</v>
      </c>
      <c r="B525" t="s">
        <v>1428</v>
      </c>
      <c r="C525" s="13">
        <v>2.3457231903230901E-4</v>
      </c>
    </row>
    <row r="526" spans="1:4" x14ac:dyDescent="0.2">
      <c r="A526" t="s">
        <v>1409</v>
      </c>
      <c r="B526" t="s">
        <v>1410</v>
      </c>
      <c r="C526" s="13">
        <v>2.3169053315657599E-4</v>
      </c>
    </row>
    <row r="527" spans="1:4" x14ac:dyDescent="0.2">
      <c r="A527" t="s">
        <v>181</v>
      </c>
      <c r="B527" t="s">
        <v>180</v>
      </c>
      <c r="C527" s="13">
        <v>2.3106452275575899E-4</v>
      </c>
    </row>
    <row r="528" spans="1:4" x14ac:dyDescent="0.2">
      <c r="A528" t="s">
        <v>2057</v>
      </c>
      <c r="B528" t="s">
        <v>2058</v>
      </c>
      <c r="C528" s="13">
        <v>2.31011931453448E-4</v>
      </c>
      <c r="D528" s="2" t="s">
        <v>1772</v>
      </c>
    </row>
    <row r="529" spans="1:4" x14ac:dyDescent="0.2">
      <c r="A529" t="s">
        <v>205</v>
      </c>
      <c r="B529" t="s">
        <v>204</v>
      </c>
      <c r="C529" s="13">
        <v>2.3036654646556699E-4</v>
      </c>
    </row>
    <row r="530" spans="1:4" x14ac:dyDescent="0.2">
      <c r="A530" t="s">
        <v>842</v>
      </c>
      <c r="B530" t="s">
        <v>841</v>
      </c>
      <c r="C530" s="13">
        <v>2.3033501571735E-4</v>
      </c>
    </row>
    <row r="531" spans="1:4" x14ac:dyDescent="0.2">
      <c r="A531" t="s">
        <v>1387</v>
      </c>
      <c r="B531" t="s">
        <v>1388</v>
      </c>
      <c r="C531" s="13">
        <v>2.3002174642226399E-4</v>
      </c>
    </row>
    <row r="532" spans="1:4" x14ac:dyDescent="0.2">
      <c r="A532" t="s">
        <v>646</v>
      </c>
      <c r="B532" t="s">
        <v>645</v>
      </c>
      <c r="C532" s="13">
        <v>2.2821798026547799E-4</v>
      </c>
    </row>
    <row r="533" spans="1:4" x14ac:dyDescent="0.2">
      <c r="A533" t="s">
        <v>755</v>
      </c>
      <c r="B533" t="s">
        <v>754</v>
      </c>
      <c r="C533" s="13">
        <v>2.2656052987841499E-4</v>
      </c>
    </row>
    <row r="534" spans="1:4" x14ac:dyDescent="0.2">
      <c r="A534" t="s">
        <v>2059</v>
      </c>
      <c r="B534" t="s">
        <v>2060</v>
      </c>
      <c r="C534" s="13">
        <v>2.25782999857399E-4</v>
      </c>
      <c r="D534" s="2" t="s">
        <v>1772</v>
      </c>
    </row>
    <row r="535" spans="1:4" x14ac:dyDescent="0.2">
      <c r="A535" t="s">
        <v>2061</v>
      </c>
      <c r="B535" t="s">
        <v>2062</v>
      </c>
      <c r="C535" s="13">
        <v>2.2293577266765499E-4</v>
      </c>
      <c r="D535" s="2" t="s">
        <v>1772</v>
      </c>
    </row>
    <row r="536" spans="1:4" x14ac:dyDescent="0.2">
      <c r="A536" t="s">
        <v>2063</v>
      </c>
      <c r="B536" t="s">
        <v>2064</v>
      </c>
      <c r="C536" s="13">
        <v>2.1907559472716999E-4</v>
      </c>
      <c r="D536" s="2" t="s">
        <v>1772</v>
      </c>
    </row>
    <row r="537" spans="1:4" x14ac:dyDescent="0.2">
      <c r="A537" t="s">
        <v>575</v>
      </c>
      <c r="B537" t="s">
        <v>574</v>
      </c>
      <c r="C537" s="13">
        <v>2.1825322993835E-4</v>
      </c>
    </row>
    <row r="538" spans="1:4" x14ac:dyDescent="0.2">
      <c r="A538" t="s">
        <v>1459</v>
      </c>
      <c r="B538" t="s">
        <v>1460</v>
      </c>
      <c r="C538" s="13">
        <v>2.16063485484886E-4</v>
      </c>
    </row>
    <row r="539" spans="1:4" x14ac:dyDescent="0.2">
      <c r="A539" t="s">
        <v>2065</v>
      </c>
      <c r="B539" t="s">
        <v>2066</v>
      </c>
      <c r="C539" s="13">
        <v>2.15622834036869E-4</v>
      </c>
      <c r="D539" s="2" t="s">
        <v>1772</v>
      </c>
    </row>
    <row r="540" spans="1:4" x14ac:dyDescent="0.2">
      <c r="A540" t="s">
        <v>2067</v>
      </c>
      <c r="B540" t="s">
        <v>2068</v>
      </c>
      <c r="C540" s="13">
        <v>2.14985793068704E-4</v>
      </c>
      <c r="D540" s="2" t="s">
        <v>1772</v>
      </c>
    </row>
    <row r="541" spans="1:4" x14ac:dyDescent="0.2">
      <c r="A541" t="s">
        <v>102</v>
      </c>
      <c r="B541" t="s">
        <v>101</v>
      </c>
      <c r="C541" s="13">
        <v>2.14561114974192E-4</v>
      </c>
    </row>
    <row r="542" spans="1:4" x14ac:dyDescent="0.2">
      <c r="A542" t="s">
        <v>1652</v>
      </c>
      <c r="B542" t="s">
        <v>1653</v>
      </c>
      <c r="C542" s="13">
        <v>2.1441238220637401E-4</v>
      </c>
    </row>
    <row r="543" spans="1:4" x14ac:dyDescent="0.2">
      <c r="A543" t="s">
        <v>607</v>
      </c>
      <c r="B543" t="s">
        <v>606</v>
      </c>
      <c r="C543" s="13">
        <v>2.1429088287873099E-4</v>
      </c>
    </row>
    <row r="544" spans="1:4" x14ac:dyDescent="0.2">
      <c r="A544" t="s">
        <v>2069</v>
      </c>
      <c r="B544" t="s">
        <v>2070</v>
      </c>
      <c r="C544" s="13">
        <v>2.13241536328564E-4</v>
      </c>
      <c r="D544" s="2" t="s">
        <v>1772</v>
      </c>
    </row>
    <row r="545" spans="1:4" x14ac:dyDescent="0.2">
      <c r="A545" t="s">
        <v>1407</v>
      </c>
      <c r="B545" t="s">
        <v>1408</v>
      </c>
      <c r="C545" s="13">
        <v>2.1276287682448801E-4</v>
      </c>
    </row>
    <row r="546" spans="1:4" x14ac:dyDescent="0.2">
      <c r="A546" t="s">
        <v>2071</v>
      </c>
      <c r="B546" t="s">
        <v>2072</v>
      </c>
      <c r="C546" s="13">
        <v>2.12171529510701E-4</v>
      </c>
      <c r="D546" s="2" t="s">
        <v>1772</v>
      </c>
    </row>
    <row r="547" spans="1:4" x14ac:dyDescent="0.2">
      <c r="A547" t="s">
        <v>886</v>
      </c>
      <c r="B547" t="s">
        <v>885</v>
      </c>
      <c r="C547" s="13">
        <v>2.1177871900060699E-4</v>
      </c>
    </row>
    <row r="548" spans="1:4" x14ac:dyDescent="0.2">
      <c r="A548" t="s">
        <v>2073</v>
      </c>
      <c r="B548" t="s">
        <v>2074</v>
      </c>
      <c r="C548" s="13">
        <v>2.0960554788980299E-4</v>
      </c>
      <c r="D548" s="2" t="s">
        <v>1772</v>
      </c>
    </row>
    <row r="549" spans="1:4" x14ac:dyDescent="0.2">
      <c r="A549" t="s">
        <v>1467</v>
      </c>
      <c r="B549" t="s">
        <v>1468</v>
      </c>
      <c r="C549" s="13">
        <v>2.09573175442473E-4</v>
      </c>
    </row>
    <row r="550" spans="1:4" x14ac:dyDescent="0.2">
      <c r="A550" t="s">
        <v>470</v>
      </c>
      <c r="B550" t="s">
        <v>469</v>
      </c>
      <c r="C550" s="13">
        <v>2.07665906281525E-4</v>
      </c>
    </row>
    <row r="551" spans="1:4" x14ac:dyDescent="0.2">
      <c r="A551" t="s">
        <v>287</v>
      </c>
      <c r="B551" t="s">
        <v>286</v>
      </c>
      <c r="C551" s="13">
        <v>2.0572379022812E-4</v>
      </c>
    </row>
    <row r="552" spans="1:4" x14ac:dyDescent="0.2">
      <c r="A552" t="s">
        <v>1457</v>
      </c>
      <c r="B552" t="s">
        <v>1458</v>
      </c>
      <c r="C552" s="13">
        <v>2.05581338419309E-4</v>
      </c>
    </row>
    <row r="553" spans="1:4" x14ac:dyDescent="0.2">
      <c r="A553" t="s">
        <v>1126</v>
      </c>
      <c r="B553" t="s">
        <v>1125</v>
      </c>
      <c r="C553" s="13">
        <v>2.0461447874251101E-4</v>
      </c>
    </row>
    <row r="554" spans="1:4" x14ac:dyDescent="0.2">
      <c r="A554" t="s">
        <v>127</v>
      </c>
      <c r="B554" t="s">
        <v>126</v>
      </c>
      <c r="C554" s="13">
        <v>2.03156644465696E-4</v>
      </c>
    </row>
    <row r="555" spans="1:4" x14ac:dyDescent="0.2">
      <c r="A555" t="s">
        <v>257</v>
      </c>
      <c r="B555" t="s">
        <v>256</v>
      </c>
      <c r="C555" s="13">
        <v>2.02874408114685E-4</v>
      </c>
    </row>
    <row r="556" spans="1:4" x14ac:dyDescent="0.2">
      <c r="A556" t="s">
        <v>335</v>
      </c>
      <c r="B556" t="s">
        <v>334</v>
      </c>
      <c r="C556" s="13">
        <v>1.9974943825525201E-4</v>
      </c>
    </row>
    <row r="557" spans="1:4" x14ac:dyDescent="0.2">
      <c r="A557" t="s">
        <v>1435</v>
      </c>
      <c r="B557" t="s">
        <v>1436</v>
      </c>
      <c r="C557" s="13">
        <v>1.99434884778916E-4</v>
      </c>
    </row>
    <row r="558" spans="1:4" x14ac:dyDescent="0.2">
      <c r="A558" t="s">
        <v>636</v>
      </c>
      <c r="B558" t="s">
        <v>635</v>
      </c>
      <c r="C558" s="13">
        <v>1.9932724337331701E-4</v>
      </c>
    </row>
    <row r="559" spans="1:4" x14ac:dyDescent="0.2">
      <c r="A559" t="s">
        <v>12</v>
      </c>
      <c r="B559" t="s">
        <v>11</v>
      </c>
      <c r="C559" s="13">
        <v>1.9917789764173799E-4</v>
      </c>
    </row>
    <row r="560" spans="1:4" x14ac:dyDescent="0.2">
      <c r="A560" t="s">
        <v>1041</v>
      </c>
      <c r="B560" t="s">
        <v>1040</v>
      </c>
      <c r="C560" s="13">
        <v>1.9906970634547599E-4</v>
      </c>
    </row>
    <row r="561" spans="1:4" x14ac:dyDescent="0.2">
      <c r="A561" t="s">
        <v>2075</v>
      </c>
      <c r="B561" t="s">
        <v>2076</v>
      </c>
      <c r="C561" s="13">
        <v>1.9654881690534299E-4</v>
      </c>
      <c r="D561" s="2" t="s">
        <v>1772</v>
      </c>
    </row>
    <row r="562" spans="1:4" x14ac:dyDescent="0.2">
      <c r="A562" t="s">
        <v>2077</v>
      </c>
      <c r="B562" t="s">
        <v>2078</v>
      </c>
      <c r="C562" s="13">
        <v>1.96098353024208E-4</v>
      </c>
      <c r="D562" s="2" t="s">
        <v>1772</v>
      </c>
    </row>
    <row r="563" spans="1:4" x14ac:dyDescent="0.2">
      <c r="A563" t="s">
        <v>571</v>
      </c>
      <c r="B563" t="s">
        <v>570</v>
      </c>
      <c r="C563" s="13">
        <v>1.95867905336667E-4</v>
      </c>
    </row>
    <row r="564" spans="1:4" x14ac:dyDescent="0.2">
      <c r="A564" t="s">
        <v>502</v>
      </c>
      <c r="B564" t="s">
        <v>501</v>
      </c>
      <c r="C564" s="13">
        <v>1.9528164923521201E-4</v>
      </c>
    </row>
    <row r="565" spans="1:4" x14ac:dyDescent="0.2">
      <c r="A565" t="s">
        <v>731</v>
      </c>
      <c r="B565" t="s">
        <v>730</v>
      </c>
      <c r="C565" s="13">
        <v>1.94528019853944E-4</v>
      </c>
    </row>
    <row r="566" spans="1:4" x14ac:dyDescent="0.2">
      <c r="A566" t="s">
        <v>2079</v>
      </c>
      <c r="B566" t="s">
        <v>2080</v>
      </c>
      <c r="C566" s="13">
        <v>1.94083607173701E-4</v>
      </c>
      <c r="D566" s="2" t="s">
        <v>1772</v>
      </c>
    </row>
    <row r="567" spans="1:4" x14ac:dyDescent="0.2">
      <c r="A567" t="s">
        <v>670</v>
      </c>
      <c r="B567" t="s">
        <v>669</v>
      </c>
      <c r="C567" s="13">
        <v>1.93708149047589E-4</v>
      </c>
    </row>
    <row r="568" spans="1:4" x14ac:dyDescent="0.2">
      <c r="A568" t="s">
        <v>638</v>
      </c>
      <c r="B568" t="s">
        <v>637</v>
      </c>
      <c r="C568" s="13">
        <v>1.93558536041823E-4</v>
      </c>
    </row>
    <row r="569" spans="1:4" x14ac:dyDescent="0.2">
      <c r="A569" t="s">
        <v>689</v>
      </c>
      <c r="B569" t="s">
        <v>688</v>
      </c>
      <c r="C569" s="13">
        <v>1.9312852893570999E-4</v>
      </c>
    </row>
    <row r="570" spans="1:4" x14ac:dyDescent="0.2">
      <c r="A570" t="s">
        <v>2081</v>
      </c>
      <c r="B570" t="s">
        <v>2082</v>
      </c>
      <c r="C570" s="13">
        <v>1.9167876227755201E-4</v>
      </c>
      <c r="D570" s="2" t="s">
        <v>1772</v>
      </c>
    </row>
    <row r="571" spans="1:4" x14ac:dyDescent="0.2">
      <c r="A571" t="s">
        <v>2083</v>
      </c>
      <c r="B571" t="s">
        <v>2084</v>
      </c>
      <c r="C571" s="13">
        <v>1.91666242617297E-4</v>
      </c>
      <c r="D571" s="2" t="s">
        <v>1772</v>
      </c>
    </row>
    <row r="572" spans="1:4" x14ac:dyDescent="0.2">
      <c r="A572" t="s">
        <v>2085</v>
      </c>
      <c r="B572" t="s">
        <v>2086</v>
      </c>
      <c r="C572" s="13">
        <v>1.9078908263376199E-4</v>
      </c>
      <c r="D572" s="2" t="s">
        <v>1772</v>
      </c>
    </row>
    <row r="573" spans="1:4" x14ac:dyDescent="0.2">
      <c r="A573" t="s">
        <v>462</v>
      </c>
      <c r="B573" t="s">
        <v>461</v>
      </c>
      <c r="C573" s="13">
        <v>1.88024870735241E-4</v>
      </c>
    </row>
    <row r="574" spans="1:4" x14ac:dyDescent="0.2">
      <c r="A574" t="s">
        <v>2087</v>
      </c>
      <c r="B574" t="s">
        <v>2088</v>
      </c>
      <c r="C574" s="13">
        <v>1.8475528573171001E-4</v>
      </c>
      <c r="D574" s="2" t="s">
        <v>1772</v>
      </c>
    </row>
    <row r="575" spans="1:4" x14ac:dyDescent="0.2">
      <c r="A575" t="s">
        <v>2089</v>
      </c>
      <c r="B575" t="s">
        <v>2090</v>
      </c>
      <c r="C575" s="13">
        <v>1.8424124008464799E-4</v>
      </c>
      <c r="D575" s="2" t="s">
        <v>1772</v>
      </c>
    </row>
    <row r="576" spans="1:4" x14ac:dyDescent="0.2">
      <c r="A576" t="s">
        <v>1660</v>
      </c>
      <c r="B576" t="s">
        <v>1661</v>
      </c>
      <c r="C576" s="13">
        <v>1.83682088408703E-4</v>
      </c>
    </row>
    <row r="577" spans="1:4" x14ac:dyDescent="0.2">
      <c r="A577" t="s">
        <v>803</v>
      </c>
      <c r="B577" t="s">
        <v>802</v>
      </c>
      <c r="C577" s="13">
        <v>1.8153804184875501E-4</v>
      </c>
    </row>
    <row r="578" spans="1:4" x14ac:dyDescent="0.2">
      <c r="A578" t="s">
        <v>1100</v>
      </c>
      <c r="B578" t="s">
        <v>1099</v>
      </c>
      <c r="C578" s="13">
        <v>1.81130911288225E-4</v>
      </c>
    </row>
    <row r="579" spans="1:4" x14ac:dyDescent="0.2">
      <c r="A579" t="s">
        <v>40</v>
      </c>
      <c r="B579" t="s">
        <v>39</v>
      </c>
      <c r="C579" s="13">
        <v>1.8091580022610101E-4</v>
      </c>
    </row>
    <row r="580" spans="1:4" x14ac:dyDescent="0.2">
      <c r="A580" t="s">
        <v>1686</v>
      </c>
      <c r="B580" t="s">
        <v>1687</v>
      </c>
      <c r="C580" s="13">
        <v>1.8081431816981301E-4</v>
      </c>
    </row>
    <row r="581" spans="1:4" x14ac:dyDescent="0.2">
      <c r="A581" t="s">
        <v>1465</v>
      </c>
      <c r="B581" t="s">
        <v>1466</v>
      </c>
      <c r="C581" s="13">
        <v>1.80507468782948E-4</v>
      </c>
    </row>
    <row r="582" spans="1:4" x14ac:dyDescent="0.2">
      <c r="A582" t="s">
        <v>1449</v>
      </c>
      <c r="B582" t="s">
        <v>1450</v>
      </c>
      <c r="C582" s="13">
        <v>1.7993156200885599E-4</v>
      </c>
    </row>
    <row r="583" spans="1:4" x14ac:dyDescent="0.2">
      <c r="A583" t="s">
        <v>2091</v>
      </c>
      <c r="B583" t="s">
        <v>2092</v>
      </c>
      <c r="C583" s="13">
        <v>1.78730021004417E-4</v>
      </c>
      <c r="D583" s="2" t="s">
        <v>1772</v>
      </c>
    </row>
    <row r="584" spans="1:4" x14ac:dyDescent="0.2">
      <c r="A584" t="s">
        <v>781</v>
      </c>
      <c r="B584" t="s">
        <v>780</v>
      </c>
      <c r="C584" s="13">
        <v>1.78411830711564E-4</v>
      </c>
    </row>
    <row r="585" spans="1:4" x14ac:dyDescent="0.2">
      <c r="A585" t="s">
        <v>219</v>
      </c>
      <c r="B585" t="s">
        <v>218</v>
      </c>
      <c r="C585" s="13">
        <v>1.7555692002014001E-4</v>
      </c>
    </row>
    <row r="586" spans="1:4" x14ac:dyDescent="0.2">
      <c r="A586" t="s">
        <v>1048</v>
      </c>
      <c r="B586" t="s">
        <v>1047</v>
      </c>
      <c r="C586" s="13">
        <v>1.7544077002618099E-4</v>
      </c>
    </row>
    <row r="587" spans="1:4" x14ac:dyDescent="0.2">
      <c r="A587" t="s">
        <v>2093</v>
      </c>
      <c r="B587" t="s">
        <v>2094</v>
      </c>
      <c r="C587" s="13">
        <v>1.7539612223344201E-4</v>
      </c>
      <c r="D587" s="2" t="s">
        <v>1772</v>
      </c>
    </row>
    <row r="588" spans="1:4" x14ac:dyDescent="0.2">
      <c r="A588" t="s">
        <v>2095</v>
      </c>
      <c r="B588" t="s">
        <v>2096</v>
      </c>
      <c r="C588" s="13">
        <v>1.74476551786209E-4</v>
      </c>
      <c r="D588" s="2" t="s">
        <v>1772</v>
      </c>
    </row>
    <row r="589" spans="1:4" x14ac:dyDescent="0.2">
      <c r="A589" t="s">
        <v>1423</v>
      </c>
      <c r="B589" t="s">
        <v>1424</v>
      </c>
      <c r="C589" s="13">
        <v>1.7287221421429999E-4</v>
      </c>
    </row>
    <row r="590" spans="1:4" x14ac:dyDescent="0.2">
      <c r="A590" t="s">
        <v>1431</v>
      </c>
      <c r="B590" t="s">
        <v>1432</v>
      </c>
      <c r="C590" s="13">
        <v>1.72700105826759E-4</v>
      </c>
    </row>
    <row r="591" spans="1:4" x14ac:dyDescent="0.2">
      <c r="A591" t="s">
        <v>398</v>
      </c>
      <c r="B591" t="s">
        <v>397</v>
      </c>
      <c r="C591" s="13">
        <v>1.7022333739307301E-4</v>
      </c>
    </row>
    <row r="592" spans="1:4" x14ac:dyDescent="0.2">
      <c r="A592" t="s">
        <v>2097</v>
      </c>
      <c r="B592" t="s">
        <v>2098</v>
      </c>
      <c r="C592" s="13">
        <v>1.68832553413433E-4</v>
      </c>
      <c r="D592" s="2" t="s">
        <v>1772</v>
      </c>
    </row>
    <row r="593" spans="1:4" x14ac:dyDescent="0.2">
      <c r="A593" t="s">
        <v>2099</v>
      </c>
      <c r="B593" t="s">
        <v>2100</v>
      </c>
      <c r="C593" s="13">
        <v>1.66071724873195E-4</v>
      </c>
      <c r="D593" s="2" t="s">
        <v>1772</v>
      </c>
    </row>
    <row r="594" spans="1:4" x14ac:dyDescent="0.2">
      <c r="A594" t="s">
        <v>2101</v>
      </c>
      <c r="B594" t="s">
        <v>2102</v>
      </c>
      <c r="C594" s="13">
        <v>1.6502297858651601E-4</v>
      </c>
      <c r="D594" s="2" t="s">
        <v>1772</v>
      </c>
    </row>
    <row r="595" spans="1:4" x14ac:dyDescent="0.2">
      <c r="A595" t="s">
        <v>1445</v>
      </c>
      <c r="B595" t="s">
        <v>1446</v>
      </c>
      <c r="C595" s="13">
        <v>1.6445041370830301E-4</v>
      </c>
    </row>
    <row r="596" spans="1:4" x14ac:dyDescent="0.2">
      <c r="A596" t="s">
        <v>343</v>
      </c>
      <c r="B596" t="s">
        <v>342</v>
      </c>
      <c r="C596" s="13">
        <v>1.6373124836722199E-4</v>
      </c>
    </row>
    <row r="597" spans="1:4" x14ac:dyDescent="0.2">
      <c r="A597" t="s">
        <v>517</v>
      </c>
      <c r="B597" t="s">
        <v>516</v>
      </c>
      <c r="C597" s="13">
        <v>1.6308835868471101E-4</v>
      </c>
    </row>
    <row r="598" spans="1:4" x14ac:dyDescent="0.2">
      <c r="A598" t="s">
        <v>2103</v>
      </c>
      <c r="B598" t="s">
        <v>2104</v>
      </c>
      <c r="C598" s="13">
        <v>1.6301419015979699E-4</v>
      </c>
      <c r="D598" s="2" t="s">
        <v>1772</v>
      </c>
    </row>
    <row r="599" spans="1:4" x14ac:dyDescent="0.2">
      <c r="A599" t="s">
        <v>1505</v>
      </c>
      <c r="B599" t="s">
        <v>1506</v>
      </c>
      <c r="C599" s="13">
        <v>1.62737183647643E-4</v>
      </c>
    </row>
    <row r="600" spans="1:4" x14ac:dyDescent="0.2">
      <c r="A600" t="s">
        <v>139</v>
      </c>
      <c r="B600" t="s">
        <v>138</v>
      </c>
      <c r="C600" s="13">
        <v>1.6262396358173199E-4</v>
      </c>
    </row>
    <row r="601" spans="1:4" x14ac:dyDescent="0.2">
      <c r="A601" t="s">
        <v>2105</v>
      </c>
      <c r="B601" t="s">
        <v>2106</v>
      </c>
      <c r="C601" s="13">
        <v>1.6244826067728701E-4</v>
      </c>
      <c r="D601" s="2" t="s">
        <v>1772</v>
      </c>
    </row>
    <row r="602" spans="1:4" x14ac:dyDescent="0.2">
      <c r="A602" t="s">
        <v>2107</v>
      </c>
      <c r="B602" t="s">
        <v>2108</v>
      </c>
      <c r="C602" s="13">
        <v>1.62369649017446E-4</v>
      </c>
      <c r="D602" s="2" t="s">
        <v>1772</v>
      </c>
    </row>
    <row r="603" spans="1:4" x14ac:dyDescent="0.2">
      <c r="A603" t="s">
        <v>2109</v>
      </c>
      <c r="B603" t="s">
        <v>2110</v>
      </c>
      <c r="C603" s="13">
        <v>1.6194524182017899E-4</v>
      </c>
      <c r="D603" s="2" t="s">
        <v>1772</v>
      </c>
    </row>
    <row r="604" spans="1:4" x14ac:dyDescent="0.2">
      <c r="A604" t="s">
        <v>561</v>
      </c>
      <c r="B604" t="s">
        <v>560</v>
      </c>
      <c r="C604" s="13">
        <v>1.6125697149278799E-4</v>
      </c>
    </row>
    <row r="605" spans="1:4" x14ac:dyDescent="0.2">
      <c r="A605" t="s">
        <v>369</v>
      </c>
      <c r="B605" t="s">
        <v>368</v>
      </c>
      <c r="C605" s="13">
        <v>1.61164360431899E-4</v>
      </c>
    </row>
    <row r="606" spans="1:4" x14ac:dyDescent="0.2">
      <c r="A606" t="s">
        <v>2111</v>
      </c>
      <c r="B606" t="s">
        <v>2112</v>
      </c>
      <c r="C606" s="13">
        <v>1.6019673974198699E-4</v>
      </c>
      <c r="D606" s="2" t="s">
        <v>1772</v>
      </c>
    </row>
    <row r="607" spans="1:4" x14ac:dyDescent="0.2">
      <c r="A607" t="s">
        <v>1437</v>
      </c>
      <c r="B607" t="s">
        <v>1438</v>
      </c>
      <c r="C607" s="13">
        <v>1.59938261884116E-4</v>
      </c>
    </row>
    <row r="608" spans="1:4" x14ac:dyDescent="0.2">
      <c r="A608" t="s">
        <v>1136</v>
      </c>
      <c r="B608" t="s">
        <v>1135</v>
      </c>
      <c r="C608" s="13">
        <v>1.59747598813971E-4</v>
      </c>
    </row>
    <row r="609" spans="1:4" x14ac:dyDescent="0.2">
      <c r="A609" t="s">
        <v>125</v>
      </c>
      <c r="B609" t="s">
        <v>124</v>
      </c>
      <c r="C609" s="13">
        <v>1.5929500754594E-4</v>
      </c>
    </row>
    <row r="610" spans="1:4" x14ac:dyDescent="0.2">
      <c r="A610" t="s">
        <v>2113</v>
      </c>
      <c r="B610" t="s">
        <v>2114</v>
      </c>
      <c r="C610" s="13">
        <v>1.5895022542026E-4</v>
      </c>
      <c r="D610" s="2" t="s">
        <v>1772</v>
      </c>
    </row>
    <row r="611" spans="1:4" x14ac:dyDescent="0.2">
      <c r="A611" t="s">
        <v>1062</v>
      </c>
      <c r="B611" t="s">
        <v>1061</v>
      </c>
      <c r="C611" s="13">
        <v>1.5687327322647999E-4</v>
      </c>
    </row>
    <row r="612" spans="1:4" x14ac:dyDescent="0.2">
      <c r="A612" t="s">
        <v>874</v>
      </c>
      <c r="B612" t="s">
        <v>873</v>
      </c>
      <c r="C612" s="13">
        <v>1.5670036814640099E-4</v>
      </c>
    </row>
    <row r="613" spans="1:4" x14ac:dyDescent="0.2">
      <c r="A613" t="s">
        <v>2115</v>
      </c>
      <c r="B613" t="s">
        <v>2116</v>
      </c>
      <c r="C613" s="13">
        <v>1.56370457224514E-4</v>
      </c>
      <c r="D613" s="2" t="s">
        <v>1772</v>
      </c>
    </row>
    <row r="614" spans="1:4" x14ac:dyDescent="0.2">
      <c r="A614" t="s">
        <v>50</v>
      </c>
      <c r="B614" t="s">
        <v>49</v>
      </c>
      <c r="C614" s="13">
        <v>1.5604516789691501E-4</v>
      </c>
    </row>
    <row r="615" spans="1:4" x14ac:dyDescent="0.2">
      <c r="A615" t="s">
        <v>2117</v>
      </c>
      <c r="B615" t="s">
        <v>2118</v>
      </c>
      <c r="C615" s="13">
        <v>1.5528165849246599E-4</v>
      </c>
      <c r="D615" s="2" t="s">
        <v>1772</v>
      </c>
    </row>
    <row r="616" spans="1:4" x14ac:dyDescent="0.2">
      <c r="A616" t="s">
        <v>2119</v>
      </c>
      <c r="B616" t="s">
        <v>2120</v>
      </c>
      <c r="C616" s="13">
        <v>1.5503812279627201E-4</v>
      </c>
      <c r="D616" s="2" t="s">
        <v>1772</v>
      </c>
    </row>
    <row r="617" spans="1:4" x14ac:dyDescent="0.2">
      <c r="A617" t="s">
        <v>759</v>
      </c>
      <c r="B617" t="s">
        <v>758</v>
      </c>
      <c r="C617" s="13">
        <v>1.53177650767434E-4</v>
      </c>
    </row>
    <row r="618" spans="1:4" x14ac:dyDescent="0.2">
      <c r="A618" t="s">
        <v>249</v>
      </c>
      <c r="B618" t="s">
        <v>248</v>
      </c>
      <c r="C618" s="13">
        <v>1.5317577988809399E-4</v>
      </c>
    </row>
    <row r="619" spans="1:4" x14ac:dyDescent="0.2">
      <c r="A619" t="s">
        <v>1724</v>
      </c>
      <c r="B619" t="s">
        <v>1725</v>
      </c>
      <c r="C619" s="13">
        <v>1.5253364249169101E-4</v>
      </c>
    </row>
    <row r="620" spans="1:4" x14ac:dyDescent="0.2">
      <c r="A620" t="s">
        <v>2121</v>
      </c>
      <c r="B620" t="s">
        <v>2122</v>
      </c>
      <c r="C620" s="13">
        <v>1.5206337559204799E-4</v>
      </c>
      <c r="D620" s="2" t="s">
        <v>1772</v>
      </c>
    </row>
    <row r="621" spans="1:4" x14ac:dyDescent="0.2">
      <c r="A621" t="s">
        <v>2123</v>
      </c>
      <c r="B621" t="s">
        <v>2124</v>
      </c>
      <c r="C621" s="13">
        <v>1.5190313586992699E-4</v>
      </c>
      <c r="D621" s="2" t="s">
        <v>1772</v>
      </c>
    </row>
    <row r="622" spans="1:4" x14ac:dyDescent="0.2">
      <c r="A622" t="s">
        <v>984</v>
      </c>
      <c r="B622" t="s">
        <v>983</v>
      </c>
      <c r="C622" s="13">
        <v>1.5182794875043799E-4</v>
      </c>
    </row>
    <row r="623" spans="1:4" x14ac:dyDescent="0.2">
      <c r="A623" t="s">
        <v>2125</v>
      </c>
      <c r="B623" t="s">
        <v>2126</v>
      </c>
      <c r="C623" s="13">
        <v>1.50423595495225E-4</v>
      </c>
      <c r="D623" s="2" t="s">
        <v>1772</v>
      </c>
    </row>
    <row r="624" spans="1:4" x14ac:dyDescent="0.2">
      <c r="A624" t="s">
        <v>2127</v>
      </c>
      <c r="B624" t="s">
        <v>2128</v>
      </c>
      <c r="C624" s="13">
        <v>1.5017063248382501E-4</v>
      </c>
      <c r="D624" s="2" t="s">
        <v>1772</v>
      </c>
    </row>
    <row r="625" spans="1:4" x14ac:dyDescent="0.2">
      <c r="A625" t="s">
        <v>235</v>
      </c>
      <c r="B625" t="s">
        <v>234</v>
      </c>
      <c r="C625" s="13">
        <v>1.4949750632054301E-4</v>
      </c>
    </row>
    <row r="626" spans="1:4" x14ac:dyDescent="0.2">
      <c r="A626" t="s">
        <v>668</v>
      </c>
      <c r="B626" t="s">
        <v>667</v>
      </c>
      <c r="C626" s="13">
        <v>1.4922325073353501E-4</v>
      </c>
    </row>
    <row r="627" spans="1:4" x14ac:dyDescent="0.2">
      <c r="A627" t="s">
        <v>253</v>
      </c>
      <c r="B627" t="s">
        <v>252</v>
      </c>
      <c r="C627" s="13">
        <v>1.48447892777031E-4</v>
      </c>
    </row>
    <row r="628" spans="1:4" x14ac:dyDescent="0.2">
      <c r="A628" t="s">
        <v>632</v>
      </c>
      <c r="B628" t="s">
        <v>631</v>
      </c>
      <c r="C628" s="13">
        <v>1.47900720377089E-4</v>
      </c>
    </row>
    <row r="629" spans="1:4" x14ac:dyDescent="0.2">
      <c r="A629" t="s">
        <v>129</v>
      </c>
      <c r="B629" t="s">
        <v>128</v>
      </c>
      <c r="C629" s="13">
        <v>1.47821604744417E-4</v>
      </c>
    </row>
    <row r="630" spans="1:4" x14ac:dyDescent="0.2">
      <c r="A630" t="s">
        <v>2129</v>
      </c>
      <c r="B630" t="s">
        <v>2130</v>
      </c>
      <c r="C630" s="13">
        <v>1.4776340730372899E-4</v>
      </c>
      <c r="D630" s="2" t="s">
        <v>1772</v>
      </c>
    </row>
    <row r="631" spans="1:4" x14ac:dyDescent="0.2">
      <c r="A631" t="s">
        <v>277</v>
      </c>
      <c r="B631" t="s">
        <v>276</v>
      </c>
      <c r="C631" s="13">
        <v>1.4681416498682999E-4</v>
      </c>
    </row>
    <row r="632" spans="1:4" x14ac:dyDescent="0.2">
      <c r="A632" t="s">
        <v>1491</v>
      </c>
      <c r="B632" t="s">
        <v>1492</v>
      </c>
      <c r="C632" s="13">
        <v>1.46550819179091E-4</v>
      </c>
    </row>
    <row r="633" spans="1:4" x14ac:dyDescent="0.2">
      <c r="A633" t="s">
        <v>2131</v>
      </c>
      <c r="B633" t="s">
        <v>2132</v>
      </c>
      <c r="C633" s="13">
        <v>1.4601840311347599E-4</v>
      </c>
      <c r="D633" s="2" t="s">
        <v>1772</v>
      </c>
    </row>
    <row r="634" spans="1:4" x14ac:dyDescent="0.2">
      <c r="A634" t="s">
        <v>56</v>
      </c>
      <c r="B634" t="s">
        <v>55</v>
      </c>
      <c r="C634" s="13">
        <v>1.4550972741432199E-4</v>
      </c>
    </row>
    <row r="635" spans="1:4" x14ac:dyDescent="0.2">
      <c r="A635" t="s">
        <v>968</v>
      </c>
      <c r="B635" t="s">
        <v>967</v>
      </c>
      <c r="C635" s="13">
        <v>1.45426483104961E-4</v>
      </c>
    </row>
    <row r="636" spans="1:4" x14ac:dyDescent="0.2">
      <c r="A636" t="s">
        <v>775</v>
      </c>
      <c r="B636" t="s">
        <v>774</v>
      </c>
      <c r="C636" s="13">
        <v>1.4449060692690001E-4</v>
      </c>
    </row>
    <row r="637" spans="1:4" x14ac:dyDescent="0.2">
      <c r="A637" t="s">
        <v>743</v>
      </c>
      <c r="B637" t="s">
        <v>742</v>
      </c>
      <c r="C637" s="13">
        <v>1.4434337349288E-4</v>
      </c>
    </row>
    <row r="638" spans="1:4" x14ac:dyDescent="0.2">
      <c r="A638" t="s">
        <v>583</v>
      </c>
      <c r="B638" t="s">
        <v>582</v>
      </c>
      <c r="C638" s="13">
        <v>1.44096293056937E-4</v>
      </c>
    </row>
    <row r="639" spans="1:4" x14ac:dyDescent="0.2">
      <c r="A639" t="s">
        <v>1463</v>
      </c>
      <c r="B639" t="s">
        <v>1464</v>
      </c>
      <c r="C639" s="13">
        <v>1.4367787106003401E-4</v>
      </c>
    </row>
    <row r="640" spans="1:4" x14ac:dyDescent="0.2">
      <c r="A640" t="s">
        <v>1144</v>
      </c>
      <c r="B640" t="s">
        <v>1143</v>
      </c>
      <c r="C640" s="13">
        <v>1.43437715251065E-4</v>
      </c>
    </row>
    <row r="641" spans="1:4" x14ac:dyDescent="0.2">
      <c r="A641" t="s">
        <v>854</v>
      </c>
      <c r="B641" t="s">
        <v>853</v>
      </c>
      <c r="C641" s="13">
        <v>1.423713568378E-4</v>
      </c>
    </row>
    <row r="642" spans="1:4" x14ac:dyDescent="0.2">
      <c r="A642" t="s">
        <v>1020</v>
      </c>
      <c r="B642" t="s">
        <v>1019</v>
      </c>
      <c r="C642" s="13">
        <v>1.4213152855901601E-4</v>
      </c>
    </row>
    <row r="643" spans="1:4" x14ac:dyDescent="0.2">
      <c r="A643" t="s">
        <v>120</v>
      </c>
      <c r="B643" t="s">
        <v>119</v>
      </c>
      <c r="C643" s="13">
        <v>1.4145014840914399E-4</v>
      </c>
    </row>
    <row r="644" spans="1:4" x14ac:dyDescent="0.2">
      <c r="A644" t="s">
        <v>2133</v>
      </c>
      <c r="B644" t="s">
        <v>2134</v>
      </c>
      <c r="C644" s="13">
        <v>1.4095706458927201E-4</v>
      </c>
      <c r="D644" s="2" t="s">
        <v>1772</v>
      </c>
    </row>
    <row r="645" spans="1:4" x14ac:dyDescent="0.2">
      <c r="A645" t="s">
        <v>472</v>
      </c>
      <c r="B645" t="s">
        <v>471</v>
      </c>
      <c r="C645" s="13">
        <v>1.4069640278170401E-4</v>
      </c>
    </row>
    <row r="646" spans="1:4" x14ac:dyDescent="0.2">
      <c r="A646" t="s">
        <v>227</v>
      </c>
      <c r="B646" t="s">
        <v>226</v>
      </c>
      <c r="C646" s="13">
        <v>1.4037865530421701E-4</v>
      </c>
    </row>
    <row r="647" spans="1:4" x14ac:dyDescent="0.2">
      <c r="A647" t="s">
        <v>1682</v>
      </c>
      <c r="B647" t="s">
        <v>1683</v>
      </c>
      <c r="C647" s="13">
        <v>1.3972340469130899E-4</v>
      </c>
    </row>
    <row r="648" spans="1:4" x14ac:dyDescent="0.2">
      <c r="A648" t="s">
        <v>2135</v>
      </c>
      <c r="B648" t="s">
        <v>2136</v>
      </c>
      <c r="C648" s="13">
        <v>1.3908720306815201E-4</v>
      </c>
      <c r="D648" s="2" t="s">
        <v>1772</v>
      </c>
    </row>
    <row r="649" spans="1:4" x14ac:dyDescent="0.2">
      <c r="A649" t="s">
        <v>986</v>
      </c>
      <c r="B649" t="s">
        <v>985</v>
      </c>
      <c r="C649" s="13">
        <v>1.38958812877231E-4</v>
      </c>
    </row>
    <row r="650" spans="1:4" x14ac:dyDescent="0.2">
      <c r="A650" t="s">
        <v>739</v>
      </c>
      <c r="B650" t="s">
        <v>738</v>
      </c>
      <c r="C650" s="13">
        <v>1.37207195958753E-4</v>
      </c>
    </row>
    <row r="651" spans="1:4" x14ac:dyDescent="0.2">
      <c r="A651" t="s">
        <v>679</v>
      </c>
      <c r="B651" t="s">
        <v>678</v>
      </c>
      <c r="C651" s="13">
        <v>1.36633549998323E-4</v>
      </c>
    </row>
    <row r="652" spans="1:4" x14ac:dyDescent="0.2">
      <c r="A652" t="s">
        <v>2137</v>
      </c>
      <c r="B652" t="s">
        <v>2138</v>
      </c>
      <c r="C652" s="13">
        <v>1.36201662100672E-4</v>
      </c>
      <c r="D652" s="2" t="s">
        <v>1772</v>
      </c>
    </row>
    <row r="653" spans="1:4" x14ac:dyDescent="0.2">
      <c r="A653" t="s">
        <v>1447</v>
      </c>
      <c r="B653" t="s">
        <v>1448</v>
      </c>
      <c r="C653" s="13">
        <v>1.36171073815305E-4</v>
      </c>
    </row>
    <row r="654" spans="1:4" x14ac:dyDescent="0.2">
      <c r="A654" t="s">
        <v>474</v>
      </c>
      <c r="B654" t="s">
        <v>473</v>
      </c>
      <c r="C654" s="13">
        <v>1.3523816863810799E-4</v>
      </c>
    </row>
    <row r="655" spans="1:4" x14ac:dyDescent="0.2">
      <c r="A655" t="s">
        <v>1684</v>
      </c>
      <c r="B655" t="s">
        <v>1685</v>
      </c>
      <c r="C655" s="13">
        <v>1.3506357154936699E-4</v>
      </c>
    </row>
    <row r="656" spans="1:4" x14ac:dyDescent="0.2">
      <c r="A656" t="s">
        <v>1471</v>
      </c>
      <c r="B656" t="s">
        <v>1472</v>
      </c>
      <c r="C656" s="13">
        <v>1.2976421476527399E-4</v>
      </c>
    </row>
    <row r="657" spans="1:4" x14ac:dyDescent="0.2">
      <c r="A657" t="s">
        <v>884</v>
      </c>
      <c r="B657" t="s">
        <v>883</v>
      </c>
      <c r="C657" s="13">
        <v>1.2904767204180201E-4</v>
      </c>
    </row>
    <row r="658" spans="1:4" x14ac:dyDescent="0.2">
      <c r="A658" t="s">
        <v>2139</v>
      </c>
      <c r="B658" t="s">
        <v>2140</v>
      </c>
      <c r="C658" s="13">
        <v>1.2794752094822599E-4</v>
      </c>
      <c r="D658" s="2" t="s">
        <v>1772</v>
      </c>
    </row>
    <row r="659" spans="1:4" x14ac:dyDescent="0.2">
      <c r="A659" t="s">
        <v>2141</v>
      </c>
      <c r="B659" t="s">
        <v>2142</v>
      </c>
      <c r="C659" s="13">
        <v>1.2682527366578099E-4</v>
      </c>
      <c r="D659" s="2" t="s">
        <v>1772</v>
      </c>
    </row>
    <row r="660" spans="1:4" x14ac:dyDescent="0.2">
      <c r="A660" t="s">
        <v>1489</v>
      </c>
      <c r="B660" t="s">
        <v>1490</v>
      </c>
      <c r="C660" s="13">
        <v>1.2636122811954701E-4</v>
      </c>
    </row>
    <row r="661" spans="1:4" x14ac:dyDescent="0.2">
      <c r="A661" t="s">
        <v>1499</v>
      </c>
      <c r="B661" t="s">
        <v>1500</v>
      </c>
      <c r="C661" s="13">
        <v>1.2572381184521001E-4</v>
      </c>
    </row>
    <row r="662" spans="1:4" x14ac:dyDescent="0.2">
      <c r="A662" t="s">
        <v>2143</v>
      </c>
      <c r="B662" t="s">
        <v>2144</v>
      </c>
      <c r="C662" s="13">
        <v>1.2464341958800699E-4</v>
      </c>
      <c r="D662" s="2" t="s">
        <v>1772</v>
      </c>
    </row>
    <row r="663" spans="1:4" x14ac:dyDescent="0.2">
      <c r="A663" t="s">
        <v>1507</v>
      </c>
      <c r="B663" t="s">
        <v>1508</v>
      </c>
      <c r="C663" s="13">
        <v>1.2456942502006999E-4</v>
      </c>
    </row>
    <row r="664" spans="1:4" x14ac:dyDescent="0.2">
      <c r="A664" t="s">
        <v>769</v>
      </c>
      <c r="B664" t="s">
        <v>768</v>
      </c>
      <c r="C664" s="13">
        <v>1.2422663884715599E-4</v>
      </c>
    </row>
    <row r="665" spans="1:4" x14ac:dyDescent="0.2">
      <c r="A665" t="s">
        <v>26</v>
      </c>
      <c r="B665" t="s">
        <v>25</v>
      </c>
      <c r="C665" s="13">
        <v>1.2398873773761401E-4</v>
      </c>
    </row>
    <row r="666" spans="1:4" x14ac:dyDescent="0.2">
      <c r="A666" t="s">
        <v>988</v>
      </c>
      <c r="B666" t="s">
        <v>987</v>
      </c>
      <c r="C666" s="13">
        <v>1.23453442993679E-4</v>
      </c>
    </row>
    <row r="667" spans="1:4" x14ac:dyDescent="0.2">
      <c r="A667" t="s">
        <v>2145</v>
      </c>
      <c r="B667" t="s">
        <v>2146</v>
      </c>
      <c r="C667" s="13">
        <v>1.2288042423273099E-4</v>
      </c>
      <c r="D667" s="2" t="s">
        <v>1772</v>
      </c>
    </row>
    <row r="668" spans="1:4" x14ac:dyDescent="0.2">
      <c r="A668" t="s">
        <v>430</v>
      </c>
      <c r="B668" t="s">
        <v>429</v>
      </c>
      <c r="C668" s="13">
        <v>1.22720275493596E-4</v>
      </c>
    </row>
    <row r="669" spans="1:4" x14ac:dyDescent="0.2">
      <c r="A669" t="s">
        <v>685</v>
      </c>
      <c r="B669" t="s">
        <v>684</v>
      </c>
      <c r="C669" s="13">
        <v>1.22646410528661E-4</v>
      </c>
    </row>
    <row r="670" spans="1:4" x14ac:dyDescent="0.2">
      <c r="A670" t="s">
        <v>611</v>
      </c>
      <c r="B670" t="s">
        <v>610</v>
      </c>
      <c r="C670" s="13">
        <v>1.22577270478333E-4</v>
      </c>
    </row>
    <row r="671" spans="1:4" x14ac:dyDescent="0.2">
      <c r="A671" t="s">
        <v>2147</v>
      </c>
      <c r="B671" t="s">
        <v>2148</v>
      </c>
      <c r="C671" s="13">
        <v>1.21272102969648E-4</v>
      </c>
      <c r="D671" s="2" t="s">
        <v>1772</v>
      </c>
    </row>
    <row r="672" spans="1:4" x14ac:dyDescent="0.2">
      <c r="A672" t="s">
        <v>460</v>
      </c>
      <c r="B672" t="s">
        <v>459</v>
      </c>
      <c r="C672" s="13">
        <v>1.21165869138565E-4</v>
      </c>
    </row>
    <row r="673" spans="1:4" x14ac:dyDescent="0.2">
      <c r="A673" t="s">
        <v>2149</v>
      </c>
      <c r="B673" t="s">
        <v>2150</v>
      </c>
      <c r="C673" s="13">
        <v>1.20092381717106E-4</v>
      </c>
      <c r="D673" s="2" t="s">
        <v>1772</v>
      </c>
    </row>
    <row r="674" spans="1:4" x14ac:dyDescent="0.2">
      <c r="A674" t="s">
        <v>2151</v>
      </c>
      <c r="B674" t="s">
        <v>2152</v>
      </c>
      <c r="C674" s="13">
        <v>1.1988928499042001E-4</v>
      </c>
      <c r="D674" s="2" t="s">
        <v>1772</v>
      </c>
    </row>
    <row r="675" spans="1:4" x14ac:dyDescent="0.2">
      <c r="A675" t="s">
        <v>1178</v>
      </c>
      <c r="B675" t="s">
        <v>1177</v>
      </c>
      <c r="C675" s="13">
        <v>1.19853861159736E-4</v>
      </c>
    </row>
    <row r="676" spans="1:4" x14ac:dyDescent="0.2">
      <c r="A676" t="s">
        <v>830</v>
      </c>
      <c r="B676" t="s">
        <v>829</v>
      </c>
      <c r="C676" s="13">
        <v>1.19529901119426E-4</v>
      </c>
    </row>
    <row r="677" spans="1:4" x14ac:dyDescent="0.2">
      <c r="A677" t="s">
        <v>2153</v>
      </c>
      <c r="B677" t="s">
        <v>2154</v>
      </c>
      <c r="C677" s="13">
        <v>1.18741288613426E-4</v>
      </c>
      <c r="D677" s="2" t="s">
        <v>1772</v>
      </c>
    </row>
    <row r="678" spans="1:4" x14ac:dyDescent="0.2">
      <c r="A678" t="s">
        <v>2155</v>
      </c>
      <c r="B678" t="s">
        <v>2156</v>
      </c>
      <c r="C678" s="13">
        <v>1.1851844823373099E-4</v>
      </c>
      <c r="D678" s="2" t="s">
        <v>1772</v>
      </c>
    </row>
    <row r="679" spans="1:4" x14ac:dyDescent="0.2">
      <c r="A679" t="s">
        <v>2157</v>
      </c>
      <c r="B679" t="s">
        <v>2158</v>
      </c>
      <c r="C679" s="13">
        <v>1.18475230785186E-4</v>
      </c>
      <c r="D679" s="2" t="s">
        <v>1772</v>
      </c>
    </row>
    <row r="680" spans="1:4" x14ac:dyDescent="0.2">
      <c r="A680" t="s">
        <v>2159</v>
      </c>
      <c r="B680" t="s">
        <v>2160</v>
      </c>
      <c r="C680" s="13">
        <v>1.17453807130614E-4</v>
      </c>
      <c r="D680" s="2" t="s">
        <v>1772</v>
      </c>
    </row>
    <row r="681" spans="1:4" x14ac:dyDescent="0.2">
      <c r="A681" t="s">
        <v>1154</v>
      </c>
      <c r="B681" t="s">
        <v>1153</v>
      </c>
      <c r="C681" s="13">
        <v>1.17373095136993E-4</v>
      </c>
    </row>
    <row r="682" spans="1:4" x14ac:dyDescent="0.2">
      <c r="A682" t="s">
        <v>478</v>
      </c>
      <c r="B682" t="s">
        <v>477</v>
      </c>
      <c r="C682" s="13">
        <v>1.17321394355873E-4</v>
      </c>
    </row>
    <row r="683" spans="1:4" x14ac:dyDescent="0.2">
      <c r="A683" t="s">
        <v>2161</v>
      </c>
      <c r="B683" t="s">
        <v>2162</v>
      </c>
      <c r="C683" s="13">
        <v>1.1655176330935199E-4</v>
      </c>
      <c r="D683" s="2" t="s">
        <v>1772</v>
      </c>
    </row>
    <row r="684" spans="1:4" x14ac:dyDescent="0.2">
      <c r="A684" t="s">
        <v>1162</v>
      </c>
      <c r="B684" t="s">
        <v>1161</v>
      </c>
      <c r="C684" s="13">
        <v>1.1569037892601401E-4</v>
      </c>
    </row>
    <row r="685" spans="1:4" x14ac:dyDescent="0.2">
      <c r="A685" t="s">
        <v>741</v>
      </c>
      <c r="B685" t="s">
        <v>740</v>
      </c>
      <c r="C685" s="13">
        <v>1.15257889577781E-4</v>
      </c>
    </row>
    <row r="686" spans="1:4" x14ac:dyDescent="0.2">
      <c r="A686" t="s">
        <v>2163</v>
      </c>
      <c r="B686" t="s">
        <v>2164</v>
      </c>
      <c r="C686" s="13">
        <v>1.1524984913983099E-4</v>
      </c>
      <c r="D686" s="2" t="s">
        <v>1772</v>
      </c>
    </row>
    <row r="687" spans="1:4" x14ac:dyDescent="0.2">
      <c r="A687" t="s">
        <v>1662</v>
      </c>
      <c r="B687" t="s">
        <v>1663</v>
      </c>
      <c r="C687" s="13">
        <v>1.14940016577599E-4</v>
      </c>
    </row>
    <row r="688" spans="1:4" x14ac:dyDescent="0.2">
      <c r="A688" t="s">
        <v>492</v>
      </c>
      <c r="B688" t="s">
        <v>491</v>
      </c>
      <c r="C688" s="13">
        <v>1.1450667281853499E-4</v>
      </c>
    </row>
    <row r="689" spans="1:4" x14ac:dyDescent="0.2">
      <c r="A689" t="s">
        <v>28</v>
      </c>
      <c r="B689" t="s">
        <v>27</v>
      </c>
      <c r="C689" s="13">
        <v>1.12097822977623E-4</v>
      </c>
    </row>
    <row r="690" spans="1:4" x14ac:dyDescent="0.2">
      <c r="A690" t="s">
        <v>1497</v>
      </c>
      <c r="B690" t="s">
        <v>1498</v>
      </c>
      <c r="C690" s="13">
        <v>1.11895497523674E-4</v>
      </c>
    </row>
    <row r="691" spans="1:4" x14ac:dyDescent="0.2">
      <c r="A691" t="s">
        <v>480</v>
      </c>
      <c r="B691" t="s">
        <v>479</v>
      </c>
      <c r="C691" s="13">
        <v>1.1160724542664499E-4</v>
      </c>
    </row>
    <row r="692" spans="1:4" x14ac:dyDescent="0.2">
      <c r="A692" t="s">
        <v>662</v>
      </c>
      <c r="B692" t="s">
        <v>661</v>
      </c>
      <c r="C692" s="13">
        <v>1.11147418981705E-4</v>
      </c>
    </row>
    <row r="693" spans="1:4" x14ac:dyDescent="0.2">
      <c r="A693" t="s">
        <v>131</v>
      </c>
      <c r="B693" t="s">
        <v>130</v>
      </c>
      <c r="C693" s="13">
        <v>1.10573906155046E-4</v>
      </c>
    </row>
    <row r="694" spans="1:4" x14ac:dyDescent="0.2">
      <c r="A694" t="s">
        <v>2165</v>
      </c>
      <c r="B694" t="s">
        <v>2166</v>
      </c>
      <c r="C694" s="13">
        <v>1.0924253168462999E-4</v>
      </c>
      <c r="D694" s="2" t="s">
        <v>1772</v>
      </c>
    </row>
    <row r="695" spans="1:4" x14ac:dyDescent="0.2">
      <c r="A695" t="s">
        <v>2167</v>
      </c>
      <c r="B695" t="s">
        <v>2168</v>
      </c>
      <c r="C695" s="13">
        <v>1.08367970967058E-4</v>
      </c>
      <c r="D695" s="2" t="s">
        <v>1772</v>
      </c>
    </row>
    <row r="696" spans="1:4" x14ac:dyDescent="0.2">
      <c r="A696" t="s">
        <v>1010</v>
      </c>
      <c r="B696" t="s">
        <v>1009</v>
      </c>
      <c r="C696" s="13">
        <v>1.0831895864219999E-4</v>
      </c>
    </row>
    <row r="697" spans="1:4" x14ac:dyDescent="0.2">
      <c r="A697" t="s">
        <v>2169</v>
      </c>
      <c r="B697" t="s">
        <v>2170</v>
      </c>
      <c r="C697" s="13">
        <v>1.0705449117193699E-4</v>
      </c>
      <c r="D697" s="2" t="s">
        <v>1772</v>
      </c>
    </row>
    <row r="698" spans="1:4" x14ac:dyDescent="0.2">
      <c r="A698" t="s">
        <v>428</v>
      </c>
      <c r="B698" t="s">
        <v>427</v>
      </c>
      <c r="C698" s="13">
        <v>1.0666551080122101E-4</v>
      </c>
    </row>
    <row r="699" spans="1:4" x14ac:dyDescent="0.2">
      <c r="A699" t="s">
        <v>169</v>
      </c>
      <c r="B699" t="s">
        <v>168</v>
      </c>
      <c r="C699" s="13">
        <v>1.05578952890135E-4</v>
      </c>
    </row>
    <row r="700" spans="1:4" x14ac:dyDescent="0.2">
      <c r="A700" t="s">
        <v>1584</v>
      </c>
      <c r="B700" t="s">
        <v>1585</v>
      </c>
      <c r="C700" s="13">
        <v>1.04514679309044E-4</v>
      </c>
    </row>
    <row r="701" spans="1:4" x14ac:dyDescent="0.2">
      <c r="A701" t="s">
        <v>2171</v>
      </c>
      <c r="B701" t="s">
        <v>2172</v>
      </c>
      <c r="C701" s="13">
        <v>1.04239407101222E-4</v>
      </c>
      <c r="D701" s="2" t="s">
        <v>1772</v>
      </c>
    </row>
    <row r="702" spans="1:4" x14ac:dyDescent="0.2">
      <c r="A702" t="s">
        <v>1092</v>
      </c>
      <c r="B702" t="s">
        <v>1091</v>
      </c>
      <c r="C702" s="13">
        <v>1.03803901848135E-4</v>
      </c>
    </row>
    <row r="703" spans="1:4" x14ac:dyDescent="0.2">
      <c r="A703" t="s">
        <v>527</v>
      </c>
      <c r="B703" t="s">
        <v>526</v>
      </c>
      <c r="C703" s="13">
        <v>1.03260047590741E-4</v>
      </c>
    </row>
    <row r="704" spans="1:4" x14ac:dyDescent="0.2">
      <c r="A704" t="s">
        <v>410</v>
      </c>
      <c r="B704" t="s">
        <v>409</v>
      </c>
      <c r="C704" s="13">
        <v>1.02802801623983E-4</v>
      </c>
    </row>
    <row r="705" spans="1:4" x14ac:dyDescent="0.2">
      <c r="A705" t="s">
        <v>379</v>
      </c>
      <c r="B705" t="s">
        <v>378</v>
      </c>
      <c r="C705" s="13">
        <v>1.02763758182315E-4</v>
      </c>
    </row>
    <row r="706" spans="1:4" x14ac:dyDescent="0.2">
      <c r="A706" t="s">
        <v>921</v>
      </c>
      <c r="B706" t="s">
        <v>920</v>
      </c>
      <c r="C706" s="13">
        <v>1.0247070358700899E-4</v>
      </c>
    </row>
    <row r="707" spans="1:4" x14ac:dyDescent="0.2">
      <c r="A707" t="s">
        <v>2173</v>
      </c>
      <c r="B707" t="s">
        <v>2174</v>
      </c>
      <c r="C707" s="13">
        <v>1.02058703119841E-4</v>
      </c>
      <c r="D707" s="2" t="s">
        <v>1772</v>
      </c>
    </row>
    <row r="708" spans="1:4" x14ac:dyDescent="0.2">
      <c r="A708" t="s">
        <v>2175</v>
      </c>
      <c r="B708" t="s">
        <v>2176</v>
      </c>
      <c r="C708" s="13">
        <v>1.01136143228937E-4</v>
      </c>
      <c r="D708" s="2" t="s">
        <v>1772</v>
      </c>
    </row>
    <row r="709" spans="1:4" x14ac:dyDescent="0.2">
      <c r="A709" t="s">
        <v>2177</v>
      </c>
      <c r="B709" t="s">
        <v>2178</v>
      </c>
      <c r="C709" s="13">
        <v>1.00912486013476E-4</v>
      </c>
      <c r="D709" s="2" t="s">
        <v>1772</v>
      </c>
    </row>
    <row r="710" spans="1:4" x14ac:dyDescent="0.2">
      <c r="A710" t="s">
        <v>870</v>
      </c>
      <c r="B710" t="s">
        <v>869</v>
      </c>
      <c r="C710" s="13">
        <v>1.0058074699631799E-4</v>
      </c>
    </row>
    <row r="711" spans="1:4" x14ac:dyDescent="0.2">
      <c r="A711" t="s">
        <v>2179</v>
      </c>
      <c r="B711" t="s">
        <v>2180</v>
      </c>
      <c r="C711" s="13">
        <v>9.8684754677624598E-5</v>
      </c>
      <c r="D711" s="2" t="s">
        <v>1772</v>
      </c>
    </row>
    <row r="712" spans="1:4" x14ac:dyDescent="0.2">
      <c r="A712" t="s">
        <v>1515</v>
      </c>
      <c r="B712" t="s">
        <v>1516</v>
      </c>
      <c r="C712" s="13">
        <v>9.8373209128575095E-5</v>
      </c>
    </row>
    <row r="713" spans="1:4" x14ac:dyDescent="0.2">
      <c r="A713" t="s">
        <v>751</v>
      </c>
      <c r="B713" t="s">
        <v>750</v>
      </c>
      <c r="C713" s="13">
        <v>9.7357292203019806E-5</v>
      </c>
    </row>
    <row r="714" spans="1:4" x14ac:dyDescent="0.2">
      <c r="A714" t="s">
        <v>94</v>
      </c>
      <c r="B714" t="s">
        <v>93</v>
      </c>
      <c r="C714" s="13">
        <v>9.6290719521600397E-5</v>
      </c>
    </row>
    <row r="715" spans="1:4" x14ac:dyDescent="0.2">
      <c r="A715" t="s">
        <v>828</v>
      </c>
      <c r="B715" t="s">
        <v>827</v>
      </c>
      <c r="C715" s="13">
        <v>9.5783054413681895E-5</v>
      </c>
    </row>
    <row r="716" spans="1:4" x14ac:dyDescent="0.2">
      <c r="A716" t="s">
        <v>1152</v>
      </c>
      <c r="B716" t="s">
        <v>1151</v>
      </c>
      <c r="C716" s="13">
        <v>9.5631408984151294E-5</v>
      </c>
    </row>
    <row r="717" spans="1:4" x14ac:dyDescent="0.2">
      <c r="A717" t="s">
        <v>317</v>
      </c>
      <c r="B717" t="s">
        <v>316</v>
      </c>
      <c r="C717" s="13">
        <v>9.4140688439162804E-5</v>
      </c>
    </row>
    <row r="718" spans="1:4" x14ac:dyDescent="0.2">
      <c r="A718" t="s">
        <v>187</v>
      </c>
      <c r="B718" t="s">
        <v>186</v>
      </c>
      <c r="C718" s="13">
        <v>9.3686533586172694E-5</v>
      </c>
    </row>
    <row r="719" spans="1:4" x14ac:dyDescent="0.2">
      <c r="A719" t="s">
        <v>291</v>
      </c>
      <c r="B719" t="s">
        <v>290</v>
      </c>
      <c r="C719" s="13">
        <v>9.3635083612590098E-5</v>
      </c>
    </row>
    <row r="720" spans="1:4" x14ac:dyDescent="0.2">
      <c r="A720" t="s">
        <v>2181</v>
      </c>
      <c r="B720" t="s">
        <v>2182</v>
      </c>
      <c r="C720" s="13">
        <v>9.3293364835610496E-5</v>
      </c>
      <c r="D720" s="2" t="s">
        <v>1772</v>
      </c>
    </row>
    <row r="721" spans="1:4" x14ac:dyDescent="0.2">
      <c r="A721" t="s">
        <v>74</v>
      </c>
      <c r="B721" t="s">
        <v>73</v>
      </c>
      <c r="C721" s="13">
        <v>9.2734000421610199E-5</v>
      </c>
    </row>
    <row r="722" spans="1:4" x14ac:dyDescent="0.2">
      <c r="A722" t="s">
        <v>1174</v>
      </c>
      <c r="B722" t="s">
        <v>1173</v>
      </c>
      <c r="C722" s="13">
        <v>9.2475052092901293E-5</v>
      </c>
    </row>
    <row r="723" spans="1:4" x14ac:dyDescent="0.2">
      <c r="A723" t="s">
        <v>283</v>
      </c>
      <c r="B723" t="s">
        <v>282</v>
      </c>
      <c r="C723" s="13">
        <v>9.2412177050644798E-5</v>
      </c>
    </row>
    <row r="724" spans="1:4" x14ac:dyDescent="0.2">
      <c r="A724" t="s">
        <v>1535</v>
      </c>
      <c r="B724" t="s">
        <v>1536</v>
      </c>
      <c r="C724" s="13">
        <v>9.2294649608338402E-5</v>
      </c>
    </row>
    <row r="725" spans="1:4" x14ac:dyDescent="0.2">
      <c r="A725" t="s">
        <v>2183</v>
      </c>
      <c r="B725" t="s">
        <v>2184</v>
      </c>
      <c r="C725" s="13">
        <v>9.1687116987381701E-5</v>
      </c>
      <c r="D725" s="2" t="s">
        <v>1772</v>
      </c>
    </row>
    <row r="726" spans="1:4" x14ac:dyDescent="0.2">
      <c r="A726" t="s">
        <v>2185</v>
      </c>
      <c r="B726" t="s">
        <v>2186</v>
      </c>
      <c r="C726" s="13">
        <v>9.1135924438419898E-5</v>
      </c>
      <c r="D726" s="2" t="s">
        <v>1772</v>
      </c>
    </row>
    <row r="727" spans="1:4" x14ac:dyDescent="0.2">
      <c r="A727" t="s">
        <v>1517</v>
      </c>
      <c r="B727" t="s">
        <v>1518</v>
      </c>
      <c r="C727" s="13">
        <v>9.0848995375114805E-5</v>
      </c>
    </row>
    <row r="728" spans="1:4" x14ac:dyDescent="0.2">
      <c r="A728" t="s">
        <v>2187</v>
      </c>
      <c r="B728" t="s">
        <v>2188</v>
      </c>
      <c r="C728" s="13">
        <v>9.0484950596410205E-5</v>
      </c>
      <c r="D728" s="2" t="s">
        <v>1772</v>
      </c>
    </row>
    <row r="729" spans="1:4" x14ac:dyDescent="0.2">
      <c r="A729" t="s">
        <v>2189</v>
      </c>
      <c r="B729" t="s">
        <v>2190</v>
      </c>
      <c r="C729" s="13">
        <v>8.9976981114452004E-5</v>
      </c>
      <c r="D729" s="2" t="s">
        <v>1772</v>
      </c>
    </row>
    <row r="730" spans="1:4" x14ac:dyDescent="0.2">
      <c r="A730" t="s">
        <v>599</v>
      </c>
      <c r="B730" t="s">
        <v>598</v>
      </c>
      <c r="C730" s="13">
        <v>8.9882480651125107E-5</v>
      </c>
    </row>
    <row r="731" spans="1:4" x14ac:dyDescent="0.2">
      <c r="A731" t="s">
        <v>2191</v>
      </c>
      <c r="B731" t="s">
        <v>2192</v>
      </c>
      <c r="C731" s="13">
        <v>8.9694393057237798E-5</v>
      </c>
      <c r="D731" s="2" t="s">
        <v>1772</v>
      </c>
    </row>
    <row r="732" spans="1:4" x14ac:dyDescent="0.2">
      <c r="A732" t="s">
        <v>100</v>
      </c>
      <c r="B732" t="s">
        <v>99</v>
      </c>
      <c r="C732" s="13">
        <v>8.8812417086578304E-5</v>
      </c>
    </row>
    <row r="733" spans="1:4" x14ac:dyDescent="0.2">
      <c r="A733" t="s">
        <v>2193</v>
      </c>
      <c r="B733" t="s">
        <v>2194</v>
      </c>
      <c r="C733" s="13">
        <v>8.8659301445978997E-5</v>
      </c>
      <c r="D733" s="2" t="s">
        <v>1772</v>
      </c>
    </row>
    <row r="734" spans="1:4" x14ac:dyDescent="0.2">
      <c r="A734" t="s">
        <v>2195</v>
      </c>
      <c r="B734" t="s">
        <v>2196</v>
      </c>
      <c r="C734" s="13">
        <v>8.8625009202172999E-5</v>
      </c>
      <c r="D734" s="2" t="s">
        <v>1772</v>
      </c>
    </row>
    <row r="735" spans="1:4" x14ac:dyDescent="0.2">
      <c r="A735" t="s">
        <v>2197</v>
      </c>
      <c r="B735" t="s">
        <v>2198</v>
      </c>
      <c r="C735" s="13">
        <v>8.7533531735989702E-5</v>
      </c>
      <c r="D735" s="2" t="s">
        <v>1772</v>
      </c>
    </row>
    <row r="736" spans="1:4" x14ac:dyDescent="0.2">
      <c r="A736" t="s">
        <v>2199</v>
      </c>
      <c r="B736" t="s">
        <v>2200</v>
      </c>
      <c r="C736" s="13">
        <v>8.7291564190909095E-5</v>
      </c>
      <c r="D736" s="2" t="s">
        <v>1772</v>
      </c>
    </row>
    <row r="737" spans="1:4" x14ac:dyDescent="0.2">
      <c r="A737" t="s">
        <v>622</v>
      </c>
      <c r="B737" t="s">
        <v>621</v>
      </c>
      <c r="C737" s="13">
        <v>8.7157859584587597E-5</v>
      </c>
    </row>
    <row r="738" spans="1:4" x14ac:dyDescent="0.2">
      <c r="A738" t="s">
        <v>2201</v>
      </c>
      <c r="B738" t="s">
        <v>2202</v>
      </c>
      <c r="C738" s="13">
        <v>8.6663898390044696E-5</v>
      </c>
      <c r="D738" s="2" t="s">
        <v>1772</v>
      </c>
    </row>
    <row r="739" spans="1:4" x14ac:dyDescent="0.2">
      <c r="A739" t="s">
        <v>2203</v>
      </c>
      <c r="B739" t="s">
        <v>2204</v>
      </c>
      <c r="C739" s="13">
        <v>8.6495574589699704E-5</v>
      </c>
      <c r="D739" s="2" t="s">
        <v>1772</v>
      </c>
    </row>
    <row r="740" spans="1:4" x14ac:dyDescent="0.2">
      <c r="A740" t="s">
        <v>2205</v>
      </c>
      <c r="B740" t="s">
        <v>2206</v>
      </c>
      <c r="C740" s="13">
        <v>8.5673073846778699E-5</v>
      </c>
      <c r="D740" s="2" t="s">
        <v>1772</v>
      </c>
    </row>
    <row r="741" spans="1:4" x14ac:dyDescent="0.2">
      <c r="A741" t="s">
        <v>2207</v>
      </c>
      <c r="B741" t="s">
        <v>2208</v>
      </c>
      <c r="C741" s="13">
        <v>8.5212850254394598E-5</v>
      </c>
      <c r="D741" s="2" t="s">
        <v>1772</v>
      </c>
    </row>
    <row r="742" spans="1:4" x14ac:dyDescent="0.2">
      <c r="A742" t="s">
        <v>2209</v>
      </c>
      <c r="B742" t="s">
        <v>2210</v>
      </c>
      <c r="C742" s="13">
        <v>8.2419271295277596E-5</v>
      </c>
      <c r="D742" s="2" t="s">
        <v>1772</v>
      </c>
    </row>
    <row r="743" spans="1:4" x14ac:dyDescent="0.2">
      <c r="A743" t="s">
        <v>2211</v>
      </c>
      <c r="B743" t="s">
        <v>2212</v>
      </c>
      <c r="C743" s="13">
        <v>8.24066444576548E-5</v>
      </c>
      <c r="D743" s="2" t="s">
        <v>1772</v>
      </c>
    </row>
    <row r="744" spans="1:4" x14ac:dyDescent="0.2">
      <c r="A744" t="s">
        <v>648</v>
      </c>
      <c r="B744" t="s">
        <v>647</v>
      </c>
      <c r="C744" s="13">
        <v>8.2156976684013604E-5</v>
      </c>
    </row>
    <row r="745" spans="1:4" x14ac:dyDescent="0.2">
      <c r="A745" t="s">
        <v>2213</v>
      </c>
      <c r="B745" t="s">
        <v>2214</v>
      </c>
      <c r="C745" s="13">
        <v>8.1984426816005099E-5</v>
      </c>
      <c r="D745" s="2" t="s">
        <v>1772</v>
      </c>
    </row>
    <row r="746" spans="1:4" x14ac:dyDescent="0.2">
      <c r="A746" t="s">
        <v>2215</v>
      </c>
      <c r="B746" t="s">
        <v>2216</v>
      </c>
      <c r="C746" s="13">
        <v>8.1114615964839203E-5</v>
      </c>
      <c r="D746" s="2" t="s">
        <v>1772</v>
      </c>
    </row>
    <row r="747" spans="1:4" x14ac:dyDescent="0.2">
      <c r="A747" t="s">
        <v>664</v>
      </c>
      <c r="B747" t="s">
        <v>663</v>
      </c>
      <c r="C747" s="13">
        <v>8.06162703241276E-5</v>
      </c>
    </row>
    <row r="748" spans="1:4" x14ac:dyDescent="0.2">
      <c r="A748" t="s">
        <v>2217</v>
      </c>
      <c r="B748" t="s">
        <v>2218</v>
      </c>
      <c r="C748" s="13">
        <v>8.0094604026751694E-5</v>
      </c>
      <c r="D748" s="2" t="s">
        <v>1772</v>
      </c>
    </row>
    <row r="749" spans="1:4" x14ac:dyDescent="0.2">
      <c r="A749" t="s">
        <v>1521</v>
      </c>
      <c r="B749" t="s">
        <v>1522</v>
      </c>
      <c r="C749" s="13">
        <v>7.9969910218911805E-5</v>
      </c>
    </row>
    <row r="750" spans="1:4" x14ac:dyDescent="0.2">
      <c r="A750" t="s">
        <v>2219</v>
      </c>
      <c r="B750" t="s">
        <v>2220</v>
      </c>
      <c r="C750" s="13">
        <v>7.9787975049526403E-5</v>
      </c>
      <c r="D750" s="2" t="s">
        <v>1772</v>
      </c>
    </row>
    <row r="751" spans="1:4" x14ac:dyDescent="0.2">
      <c r="A751" t="s">
        <v>1527</v>
      </c>
      <c r="B751" t="s">
        <v>1528</v>
      </c>
      <c r="C751" s="13">
        <v>7.9474612236844994E-5</v>
      </c>
    </row>
    <row r="752" spans="1:4" x14ac:dyDescent="0.2">
      <c r="A752" t="s">
        <v>185</v>
      </c>
      <c r="B752" t="s">
        <v>184</v>
      </c>
      <c r="C752" s="13">
        <v>7.9291774075717503E-5</v>
      </c>
    </row>
    <row r="753" spans="1:4" x14ac:dyDescent="0.2">
      <c r="A753" t="s">
        <v>1511</v>
      </c>
      <c r="B753" t="s">
        <v>1512</v>
      </c>
      <c r="C753" s="13">
        <v>7.9151981701030798E-5</v>
      </c>
    </row>
    <row r="754" spans="1:4" x14ac:dyDescent="0.2">
      <c r="A754" t="s">
        <v>1668</v>
      </c>
      <c r="B754" t="s">
        <v>1669</v>
      </c>
      <c r="C754" s="13">
        <v>7.88054952477827E-5</v>
      </c>
    </row>
    <row r="755" spans="1:4" x14ac:dyDescent="0.2">
      <c r="A755" t="s">
        <v>1519</v>
      </c>
      <c r="B755" t="s">
        <v>1520</v>
      </c>
      <c r="C755" s="13">
        <v>7.8618630602764897E-5</v>
      </c>
    </row>
    <row r="756" spans="1:4" x14ac:dyDescent="0.2">
      <c r="A756" t="s">
        <v>1539</v>
      </c>
      <c r="B756" t="s">
        <v>1540</v>
      </c>
      <c r="C756" s="13">
        <v>7.7440496281344095E-5</v>
      </c>
    </row>
    <row r="757" spans="1:4" x14ac:dyDescent="0.2">
      <c r="A757" t="s">
        <v>2221</v>
      </c>
      <c r="B757" t="s">
        <v>2222</v>
      </c>
      <c r="C757" s="13">
        <v>7.6784905146806603E-5</v>
      </c>
      <c r="D757" s="2" t="s">
        <v>1772</v>
      </c>
    </row>
    <row r="758" spans="1:4" x14ac:dyDescent="0.2">
      <c r="A758" t="s">
        <v>1014</v>
      </c>
      <c r="B758" t="s">
        <v>1013</v>
      </c>
      <c r="C758" s="13">
        <v>7.66023700566031E-5</v>
      </c>
    </row>
    <row r="759" spans="1:4" x14ac:dyDescent="0.2">
      <c r="A759" t="s">
        <v>966</v>
      </c>
      <c r="B759" t="s">
        <v>965</v>
      </c>
      <c r="C759" s="13">
        <v>7.6140687229814505E-5</v>
      </c>
    </row>
    <row r="760" spans="1:4" x14ac:dyDescent="0.2">
      <c r="A760" t="s">
        <v>1078</v>
      </c>
      <c r="B760" t="s">
        <v>1077</v>
      </c>
      <c r="C760" s="13">
        <v>7.5814232130863606E-5</v>
      </c>
    </row>
    <row r="761" spans="1:4" x14ac:dyDescent="0.2">
      <c r="A761" t="s">
        <v>32</v>
      </c>
      <c r="B761" t="s">
        <v>31</v>
      </c>
      <c r="C761" s="13">
        <v>7.5373008012202201E-5</v>
      </c>
    </row>
    <row r="762" spans="1:4" x14ac:dyDescent="0.2">
      <c r="A762" t="s">
        <v>2223</v>
      </c>
      <c r="B762" t="s">
        <v>2224</v>
      </c>
      <c r="C762" s="13">
        <v>7.49102560993604E-5</v>
      </c>
      <c r="D762" s="2" t="s">
        <v>1772</v>
      </c>
    </row>
    <row r="763" spans="1:4" x14ac:dyDescent="0.2">
      <c r="A763" t="s">
        <v>1112</v>
      </c>
      <c r="B763" t="s">
        <v>1111</v>
      </c>
      <c r="C763" s="13">
        <v>7.4232250602332306E-5</v>
      </c>
    </row>
    <row r="764" spans="1:4" x14ac:dyDescent="0.2">
      <c r="A764" t="s">
        <v>2225</v>
      </c>
      <c r="B764" t="s">
        <v>2226</v>
      </c>
      <c r="C764" s="13">
        <v>7.2451551040409294E-5</v>
      </c>
      <c r="D764" s="2" t="s">
        <v>1772</v>
      </c>
    </row>
    <row r="765" spans="1:4" x14ac:dyDescent="0.2">
      <c r="A765" t="s">
        <v>2227</v>
      </c>
      <c r="B765" t="s">
        <v>2228</v>
      </c>
      <c r="C765" s="13">
        <v>7.1966457083101303E-5</v>
      </c>
      <c r="D765" s="2" t="s">
        <v>1772</v>
      </c>
    </row>
    <row r="766" spans="1:4" x14ac:dyDescent="0.2">
      <c r="A766" t="s">
        <v>1572</v>
      </c>
      <c r="B766" t="s">
        <v>1573</v>
      </c>
      <c r="C766" s="13">
        <v>7.1821949681251203E-5</v>
      </c>
    </row>
    <row r="767" spans="1:4" x14ac:dyDescent="0.2">
      <c r="A767" t="s">
        <v>729</v>
      </c>
      <c r="B767" t="s">
        <v>728</v>
      </c>
      <c r="C767" s="13">
        <v>7.1800547747524404E-5</v>
      </c>
    </row>
    <row r="768" spans="1:4" x14ac:dyDescent="0.2">
      <c r="A768" t="s">
        <v>2229</v>
      </c>
      <c r="B768" t="s">
        <v>2230</v>
      </c>
      <c r="C768" s="13">
        <v>7.1728151386616894E-5</v>
      </c>
      <c r="D768" s="2" t="s">
        <v>1772</v>
      </c>
    </row>
    <row r="769" spans="1:4" x14ac:dyDescent="0.2">
      <c r="A769" t="s">
        <v>1592</v>
      </c>
      <c r="B769" t="s">
        <v>1593</v>
      </c>
      <c r="C769" s="13">
        <v>7.1646600371402696E-5</v>
      </c>
    </row>
    <row r="770" spans="1:4" x14ac:dyDescent="0.2">
      <c r="A770" t="s">
        <v>2231</v>
      </c>
      <c r="B770" t="s">
        <v>2232</v>
      </c>
      <c r="C770" s="13">
        <v>6.9902757851741495E-5</v>
      </c>
      <c r="D770" s="2" t="s">
        <v>1772</v>
      </c>
    </row>
    <row r="771" spans="1:4" x14ac:dyDescent="0.2">
      <c r="A771" t="s">
        <v>237</v>
      </c>
      <c r="B771" t="s">
        <v>236</v>
      </c>
      <c r="C771" s="13">
        <v>6.9885530557518803E-5</v>
      </c>
    </row>
    <row r="772" spans="1:4" x14ac:dyDescent="0.2">
      <c r="A772" t="s">
        <v>2233</v>
      </c>
      <c r="B772" t="s">
        <v>2234</v>
      </c>
      <c r="C772" s="13">
        <v>6.9317403439415095E-5</v>
      </c>
      <c r="D772" s="2" t="s">
        <v>1772</v>
      </c>
    </row>
    <row r="773" spans="1:4" x14ac:dyDescent="0.2">
      <c r="A773" t="s">
        <v>1553</v>
      </c>
      <c r="B773" t="s">
        <v>1554</v>
      </c>
      <c r="C773" s="13">
        <v>6.9121261111000407E-5</v>
      </c>
    </row>
    <row r="774" spans="1:4" x14ac:dyDescent="0.2">
      <c r="A774" t="s">
        <v>333</v>
      </c>
      <c r="B774" t="s">
        <v>332</v>
      </c>
      <c r="C774" s="13">
        <v>6.8919835599788305E-5</v>
      </c>
    </row>
    <row r="775" spans="1:4" x14ac:dyDescent="0.2">
      <c r="A775" t="s">
        <v>1541</v>
      </c>
      <c r="B775" t="s">
        <v>1542</v>
      </c>
      <c r="C775" s="13">
        <v>6.8896505823042007E-5</v>
      </c>
    </row>
    <row r="776" spans="1:4" x14ac:dyDescent="0.2">
      <c r="A776" t="s">
        <v>161</v>
      </c>
      <c r="B776" t="s">
        <v>160</v>
      </c>
      <c r="C776" s="13">
        <v>6.8562248279693203E-5</v>
      </c>
    </row>
    <row r="777" spans="1:4" x14ac:dyDescent="0.2">
      <c r="A777" t="s">
        <v>2235</v>
      </c>
      <c r="B777" t="s">
        <v>2236</v>
      </c>
      <c r="C777" s="13">
        <v>6.8299286889014895E-5</v>
      </c>
      <c r="D777" s="2" t="s">
        <v>1772</v>
      </c>
    </row>
    <row r="778" spans="1:4" x14ac:dyDescent="0.2">
      <c r="A778" t="s">
        <v>1533</v>
      </c>
      <c r="B778" t="s">
        <v>1534</v>
      </c>
      <c r="C778" s="13">
        <v>6.8097339016023705E-5</v>
      </c>
    </row>
    <row r="779" spans="1:4" x14ac:dyDescent="0.2">
      <c r="A779" t="s">
        <v>2237</v>
      </c>
      <c r="B779" t="s">
        <v>2238</v>
      </c>
      <c r="C779" s="13">
        <v>6.6150872555844102E-5</v>
      </c>
      <c r="D779" s="2" t="s">
        <v>1772</v>
      </c>
    </row>
    <row r="780" spans="1:4" x14ac:dyDescent="0.2">
      <c r="A780" t="s">
        <v>1586</v>
      </c>
      <c r="B780" t="s">
        <v>1587</v>
      </c>
      <c r="C780" s="13">
        <v>6.3906632689548899E-5</v>
      </c>
    </row>
    <row r="781" spans="1:4" x14ac:dyDescent="0.2">
      <c r="A781" t="s">
        <v>239</v>
      </c>
      <c r="B781" t="s">
        <v>238</v>
      </c>
      <c r="C781" s="13">
        <v>6.3224358943135702E-5</v>
      </c>
    </row>
    <row r="782" spans="1:4" x14ac:dyDescent="0.2">
      <c r="A782" t="s">
        <v>569</v>
      </c>
      <c r="B782" t="s">
        <v>568</v>
      </c>
      <c r="C782" s="13">
        <v>6.2086032443341594E-5</v>
      </c>
    </row>
    <row r="783" spans="1:4" x14ac:dyDescent="0.2">
      <c r="A783" t="s">
        <v>2239</v>
      </c>
      <c r="B783" t="s">
        <v>2240</v>
      </c>
      <c r="C783" s="13">
        <v>6.1858996626838094E-5</v>
      </c>
      <c r="D783" s="2" t="s">
        <v>1772</v>
      </c>
    </row>
    <row r="784" spans="1:4" x14ac:dyDescent="0.2">
      <c r="A784" t="s">
        <v>38</v>
      </c>
      <c r="B784" t="s">
        <v>37</v>
      </c>
      <c r="C784" s="13">
        <v>6.1498035588320295E-5</v>
      </c>
    </row>
    <row r="785" spans="1:4" x14ac:dyDescent="0.2">
      <c r="A785" t="s">
        <v>1545</v>
      </c>
      <c r="B785" t="s">
        <v>1546</v>
      </c>
      <c r="C785" s="13">
        <v>6.0588100164474198E-5</v>
      </c>
    </row>
    <row r="786" spans="1:4" x14ac:dyDescent="0.2">
      <c r="A786" t="s">
        <v>2241</v>
      </c>
      <c r="B786" t="s">
        <v>2242</v>
      </c>
      <c r="C786" s="13">
        <v>6.0160897402197502E-5</v>
      </c>
      <c r="D786" s="2" t="s">
        <v>1772</v>
      </c>
    </row>
    <row r="787" spans="1:4" x14ac:dyDescent="0.2">
      <c r="A787" t="s">
        <v>1612</v>
      </c>
      <c r="B787" t="s">
        <v>1613</v>
      </c>
      <c r="C787" s="13">
        <v>5.9957637848180499E-5</v>
      </c>
    </row>
    <row r="788" spans="1:4" x14ac:dyDescent="0.2">
      <c r="A788" t="s">
        <v>2243</v>
      </c>
      <c r="B788" t="s">
        <v>2244</v>
      </c>
      <c r="C788" s="13">
        <v>5.9749001866078798E-5</v>
      </c>
      <c r="D788" s="2" t="s">
        <v>1772</v>
      </c>
    </row>
    <row r="789" spans="1:4" x14ac:dyDescent="0.2">
      <c r="A789" t="s">
        <v>2245</v>
      </c>
      <c r="B789" t="s">
        <v>2246</v>
      </c>
      <c r="C789" s="13">
        <v>5.9635341313228603E-5</v>
      </c>
      <c r="D789" s="2" t="s">
        <v>1772</v>
      </c>
    </row>
    <row r="790" spans="1:4" x14ac:dyDescent="0.2">
      <c r="A790" t="s">
        <v>2247</v>
      </c>
      <c r="B790" t="s">
        <v>2248</v>
      </c>
      <c r="C790" s="13">
        <v>5.9624365628196099E-5</v>
      </c>
      <c r="D790" s="2" t="s">
        <v>1772</v>
      </c>
    </row>
    <row r="791" spans="1:4" x14ac:dyDescent="0.2">
      <c r="A791" t="s">
        <v>1172</v>
      </c>
      <c r="B791" t="s">
        <v>1171</v>
      </c>
      <c r="C791" s="13">
        <v>5.8892672714490902E-5</v>
      </c>
    </row>
    <row r="792" spans="1:4" x14ac:dyDescent="0.2">
      <c r="A792" t="s">
        <v>2249</v>
      </c>
      <c r="B792" t="s">
        <v>2250</v>
      </c>
      <c r="C792" s="13">
        <v>5.7880190165947003E-5</v>
      </c>
      <c r="D792" s="2" t="s">
        <v>1772</v>
      </c>
    </row>
    <row r="793" spans="1:4" x14ac:dyDescent="0.2">
      <c r="A793" t="s">
        <v>357</v>
      </c>
      <c r="B793" t="s">
        <v>356</v>
      </c>
      <c r="C793" s="13">
        <v>5.7626235733504901E-5</v>
      </c>
    </row>
    <row r="794" spans="1:4" x14ac:dyDescent="0.2">
      <c r="A794" t="s">
        <v>1168</v>
      </c>
      <c r="B794" t="s">
        <v>1167</v>
      </c>
      <c r="C794" s="13">
        <v>5.7309315077647698E-5</v>
      </c>
    </row>
    <row r="795" spans="1:4" x14ac:dyDescent="0.2">
      <c r="A795" t="s">
        <v>2251</v>
      </c>
      <c r="B795" t="s">
        <v>2252</v>
      </c>
      <c r="C795" s="13">
        <v>5.6334145606664502E-5</v>
      </c>
      <c r="D795" s="2" t="s">
        <v>1772</v>
      </c>
    </row>
    <row r="796" spans="1:4" x14ac:dyDescent="0.2">
      <c r="A796" t="s">
        <v>2253</v>
      </c>
      <c r="B796" t="s">
        <v>2254</v>
      </c>
      <c r="C796" s="13">
        <v>5.6287252237568199E-5</v>
      </c>
      <c r="D796" s="2" t="s">
        <v>1772</v>
      </c>
    </row>
    <row r="797" spans="1:4" x14ac:dyDescent="0.2">
      <c r="A797" t="s">
        <v>54</v>
      </c>
      <c r="B797" t="s">
        <v>53</v>
      </c>
      <c r="C797" s="13">
        <v>5.6116405604975302E-5</v>
      </c>
    </row>
    <row r="798" spans="1:4" x14ac:dyDescent="0.2">
      <c r="A798" t="s">
        <v>34</v>
      </c>
      <c r="B798" t="s">
        <v>33</v>
      </c>
      <c r="C798" s="13">
        <v>5.5835260058938302E-5</v>
      </c>
    </row>
    <row r="799" spans="1:4" x14ac:dyDescent="0.2">
      <c r="A799" t="s">
        <v>285</v>
      </c>
      <c r="B799" t="s">
        <v>284</v>
      </c>
      <c r="C799" s="13">
        <v>5.5576852987220703E-5</v>
      </c>
    </row>
    <row r="800" spans="1:4" x14ac:dyDescent="0.2">
      <c r="A800" t="s">
        <v>2255</v>
      </c>
      <c r="B800" t="s">
        <v>2256</v>
      </c>
      <c r="C800" s="13">
        <v>5.4887650642748099E-5</v>
      </c>
      <c r="D800" s="2" t="s">
        <v>1772</v>
      </c>
    </row>
    <row r="801" spans="1:4" x14ac:dyDescent="0.2">
      <c r="A801" t="s">
        <v>2257</v>
      </c>
      <c r="B801" t="s">
        <v>2258</v>
      </c>
      <c r="C801" s="13">
        <v>5.4832248944153201E-5</v>
      </c>
      <c r="D801" s="2" t="s">
        <v>1772</v>
      </c>
    </row>
    <row r="802" spans="1:4" x14ac:dyDescent="0.2">
      <c r="A802" t="s">
        <v>767</v>
      </c>
      <c r="B802" t="s">
        <v>766</v>
      </c>
      <c r="C802" s="13">
        <v>5.3347329009691103E-5</v>
      </c>
    </row>
    <row r="803" spans="1:4" x14ac:dyDescent="0.2">
      <c r="A803" t="s">
        <v>2259</v>
      </c>
      <c r="B803" t="s">
        <v>2260</v>
      </c>
      <c r="C803" s="13">
        <v>5.2313012734890601E-5</v>
      </c>
      <c r="D803" s="2" t="s">
        <v>1772</v>
      </c>
    </row>
    <row r="804" spans="1:4" x14ac:dyDescent="0.2">
      <c r="A804" t="s">
        <v>66</v>
      </c>
      <c r="B804" t="s">
        <v>65</v>
      </c>
      <c r="C804" s="13">
        <v>5.2144980913050202E-5</v>
      </c>
    </row>
    <row r="805" spans="1:4" x14ac:dyDescent="0.2">
      <c r="A805" t="s">
        <v>1543</v>
      </c>
      <c r="B805" t="s">
        <v>1544</v>
      </c>
      <c r="C805" s="13">
        <v>5.2051555541012898E-5</v>
      </c>
    </row>
    <row r="806" spans="1:4" x14ac:dyDescent="0.2">
      <c r="A806" t="s">
        <v>2261</v>
      </c>
      <c r="B806" t="s">
        <v>2262</v>
      </c>
      <c r="C806" s="13">
        <v>5.06852551123891E-5</v>
      </c>
      <c r="D806" s="2" t="s">
        <v>1772</v>
      </c>
    </row>
    <row r="807" spans="1:4" x14ac:dyDescent="0.2">
      <c r="A807" t="s">
        <v>745</v>
      </c>
      <c r="B807" t="s">
        <v>744</v>
      </c>
      <c r="C807" s="13">
        <v>5.0409855273485401E-5</v>
      </c>
    </row>
    <row r="808" spans="1:4" x14ac:dyDescent="0.2">
      <c r="A808" t="s">
        <v>1549</v>
      </c>
      <c r="B808" t="s">
        <v>1550</v>
      </c>
      <c r="C808" s="13">
        <v>5.0267530594378403E-5</v>
      </c>
    </row>
    <row r="809" spans="1:4" x14ac:dyDescent="0.2">
      <c r="A809" t="s">
        <v>1558</v>
      </c>
      <c r="B809" t="s">
        <v>1559</v>
      </c>
      <c r="C809" s="13">
        <v>4.8448018752182798E-5</v>
      </c>
    </row>
    <row r="810" spans="1:4" x14ac:dyDescent="0.2">
      <c r="A810" t="s">
        <v>609</v>
      </c>
      <c r="B810" t="s">
        <v>608</v>
      </c>
      <c r="C810" s="13">
        <v>4.7939606805904003E-5</v>
      </c>
    </row>
    <row r="811" spans="1:4" x14ac:dyDescent="0.2">
      <c r="A811" t="s">
        <v>319</v>
      </c>
      <c r="B811" t="s">
        <v>318</v>
      </c>
      <c r="C811" s="13">
        <v>4.6867739387178698E-5</v>
      </c>
    </row>
    <row r="812" spans="1:4" x14ac:dyDescent="0.2">
      <c r="A812" t="s">
        <v>1487</v>
      </c>
      <c r="B812" t="s">
        <v>1488</v>
      </c>
      <c r="C812" s="13">
        <v>4.6627172275124599E-5</v>
      </c>
    </row>
    <row r="813" spans="1:4" x14ac:dyDescent="0.2">
      <c r="A813" t="s">
        <v>2263</v>
      </c>
      <c r="B813" t="s">
        <v>2264</v>
      </c>
      <c r="C813" s="13">
        <v>4.6554622646568597E-5</v>
      </c>
      <c r="D813" s="2" t="s">
        <v>1772</v>
      </c>
    </row>
    <row r="814" spans="1:4" x14ac:dyDescent="0.2">
      <c r="A814" t="s">
        <v>1557</v>
      </c>
      <c r="B814" t="s">
        <v>1739</v>
      </c>
      <c r="C814" s="13">
        <v>4.5054514041662703E-5</v>
      </c>
    </row>
    <row r="815" spans="1:4" x14ac:dyDescent="0.2">
      <c r="A815" t="s">
        <v>683</v>
      </c>
      <c r="B815" t="s">
        <v>682</v>
      </c>
      <c r="C815" s="13">
        <v>4.4151404562998002E-5</v>
      </c>
    </row>
    <row r="816" spans="1:4" x14ac:dyDescent="0.2">
      <c r="A816" t="s">
        <v>2265</v>
      </c>
      <c r="B816" t="s">
        <v>2266</v>
      </c>
      <c r="C816" s="13">
        <v>4.3986428180936198E-5</v>
      </c>
      <c r="D816" s="2" t="s">
        <v>1772</v>
      </c>
    </row>
    <row r="817" spans="1:4" x14ac:dyDescent="0.2">
      <c r="A817" t="s">
        <v>605</v>
      </c>
      <c r="B817" t="s">
        <v>604</v>
      </c>
      <c r="C817" s="13">
        <v>4.3813715463088401E-5</v>
      </c>
    </row>
    <row r="818" spans="1:4" x14ac:dyDescent="0.2">
      <c r="A818" t="s">
        <v>2267</v>
      </c>
      <c r="B818" t="s">
        <v>2268</v>
      </c>
      <c r="C818" s="13">
        <v>4.3658347935005203E-5</v>
      </c>
      <c r="D818" s="2" t="s">
        <v>1772</v>
      </c>
    </row>
    <row r="819" spans="1:4" x14ac:dyDescent="0.2">
      <c r="A819" t="s">
        <v>2269</v>
      </c>
      <c r="B819" t="s">
        <v>2270</v>
      </c>
      <c r="C819" s="13">
        <v>4.1922515187228798E-5</v>
      </c>
      <c r="D819" s="2" t="s">
        <v>1772</v>
      </c>
    </row>
    <row r="820" spans="1:4" x14ac:dyDescent="0.2">
      <c r="A820" t="s">
        <v>147</v>
      </c>
      <c r="B820" t="s">
        <v>146</v>
      </c>
      <c r="C820" s="13">
        <v>4.1837918971206301E-5</v>
      </c>
    </row>
    <row r="821" spans="1:4" x14ac:dyDescent="0.2">
      <c r="A821" t="s">
        <v>1064</v>
      </c>
      <c r="B821" t="s">
        <v>1063</v>
      </c>
      <c r="C821" s="13">
        <v>4.1336387723606698E-5</v>
      </c>
    </row>
    <row r="822" spans="1:4" x14ac:dyDescent="0.2">
      <c r="A822" t="s">
        <v>2271</v>
      </c>
      <c r="B822" t="s">
        <v>2272</v>
      </c>
      <c r="C822" s="13">
        <v>4.08973691994037E-5</v>
      </c>
      <c r="D822" s="2" t="s">
        <v>1772</v>
      </c>
    </row>
    <row r="823" spans="1:4" x14ac:dyDescent="0.2">
      <c r="A823" t="s">
        <v>2273</v>
      </c>
      <c r="B823" t="s">
        <v>2274</v>
      </c>
      <c r="C823" s="13">
        <v>4.0557030906205002E-5</v>
      </c>
      <c r="D823" s="2" t="s">
        <v>1772</v>
      </c>
    </row>
    <row r="824" spans="1:4" x14ac:dyDescent="0.2">
      <c r="A824" t="s">
        <v>2275</v>
      </c>
      <c r="B824" t="s">
        <v>2276</v>
      </c>
      <c r="C824" s="13">
        <v>4.0556008773209897E-5</v>
      </c>
      <c r="D824" s="2" t="s">
        <v>1772</v>
      </c>
    </row>
    <row r="825" spans="1:4" x14ac:dyDescent="0.2">
      <c r="A825" t="s">
        <v>1696</v>
      </c>
      <c r="B825" t="s">
        <v>1697</v>
      </c>
      <c r="C825" s="13">
        <v>4.0111327839190402E-5</v>
      </c>
    </row>
    <row r="826" spans="1:4" x14ac:dyDescent="0.2">
      <c r="A826" t="s">
        <v>2277</v>
      </c>
      <c r="B826" t="s">
        <v>2278</v>
      </c>
      <c r="C826" s="13">
        <v>4.0000351588037198E-5</v>
      </c>
      <c r="D826" s="2" t="s">
        <v>1772</v>
      </c>
    </row>
    <row r="827" spans="1:4" x14ac:dyDescent="0.2">
      <c r="A827" t="s">
        <v>2279</v>
      </c>
      <c r="B827" t="s">
        <v>2280</v>
      </c>
      <c r="C827" s="13">
        <v>3.8179730526418703E-5</v>
      </c>
      <c r="D827" s="2" t="s">
        <v>1772</v>
      </c>
    </row>
    <row r="828" spans="1:4" x14ac:dyDescent="0.2">
      <c r="A828" t="s">
        <v>420</v>
      </c>
      <c r="B828" t="s">
        <v>419</v>
      </c>
      <c r="C828" s="13">
        <v>3.7981142701703401E-5</v>
      </c>
    </row>
    <row r="829" spans="1:4" x14ac:dyDescent="0.2">
      <c r="A829" t="s">
        <v>1574</v>
      </c>
      <c r="B829" t="s">
        <v>1575</v>
      </c>
      <c r="C829" s="13">
        <v>3.7902504028147002E-5</v>
      </c>
    </row>
    <row r="830" spans="1:4" x14ac:dyDescent="0.2">
      <c r="A830" t="s">
        <v>2281</v>
      </c>
      <c r="B830" t="s">
        <v>2282</v>
      </c>
      <c r="C830" s="13">
        <v>3.7771684176562099E-5</v>
      </c>
      <c r="D830" s="2" t="s">
        <v>1772</v>
      </c>
    </row>
    <row r="831" spans="1:4" x14ac:dyDescent="0.2">
      <c r="A831" t="s">
        <v>1576</v>
      </c>
      <c r="B831" t="s">
        <v>1577</v>
      </c>
      <c r="C831" s="13">
        <v>3.7134759112937197E-5</v>
      </c>
    </row>
    <row r="832" spans="1:4" x14ac:dyDescent="0.2">
      <c r="A832" t="s">
        <v>1016</v>
      </c>
      <c r="B832" t="s">
        <v>1015</v>
      </c>
      <c r="C832" s="13">
        <v>3.6698146526431999E-5</v>
      </c>
    </row>
    <row r="833" spans="1:4" x14ac:dyDescent="0.2">
      <c r="A833" t="s">
        <v>498</v>
      </c>
      <c r="B833" t="s">
        <v>497</v>
      </c>
      <c r="C833" s="13">
        <v>3.5483605867024802E-5</v>
      </c>
    </row>
    <row r="834" spans="1:4" x14ac:dyDescent="0.2">
      <c r="A834" t="s">
        <v>313</v>
      </c>
      <c r="B834" t="s">
        <v>312</v>
      </c>
      <c r="C834" s="13">
        <v>3.5401416911296802E-5</v>
      </c>
    </row>
    <row r="835" spans="1:4" x14ac:dyDescent="0.2">
      <c r="A835" t="s">
        <v>681</v>
      </c>
      <c r="B835" t="s">
        <v>680</v>
      </c>
      <c r="C835" s="13">
        <v>3.4743351535449597E-5</v>
      </c>
    </row>
    <row r="836" spans="1:4" x14ac:dyDescent="0.2">
      <c r="A836" t="s">
        <v>2283</v>
      </c>
      <c r="B836" t="s">
        <v>2284</v>
      </c>
      <c r="C836" s="13">
        <v>3.45992982894049E-5</v>
      </c>
      <c r="D836" s="2" t="s">
        <v>1772</v>
      </c>
    </row>
    <row r="837" spans="1:4" x14ac:dyDescent="0.2">
      <c r="A837" t="s">
        <v>275</v>
      </c>
      <c r="B837" t="s">
        <v>274</v>
      </c>
      <c r="C837" s="13">
        <v>3.4255638729277202E-5</v>
      </c>
    </row>
    <row r="838" spans="1:4" x14ac:dyDescent="0.2">
      <c r="A838" t="s">
        <v>269</v>
      </c>
      <c r="B838" t="s">
        <v>268</v>
      </c>
      <c r="C838" s="13">
        <v>3.41565703498714E-5</v>
      </c>
    </row>
    <row r="839" spans="1:4" x14ac:dyDescent="0.2">
      <c r="A839" t="s">
        <v>2285</v>
      </c>
      <c r="B839" t="s">
        <v>2286</v>
      </c>
      <c r="C839" s="13">
        <v>3.3017312517938E-5</v>
      </c>
      <c r="D839" s="2" t="s">
        <v>1772</v>
      </c>
    </row>
    <row r="840" spans="1:4" x14ac:dyDescent="0.2">
      <c r="A840" t="s">
        <v>476</v>
      </c>
      <c r="B840" t="s">
        <v>475</v>
      </c>
      <c r="C840" s="13">
        <v>3.1849477932074999E-5</v>
      </c>
    </row>
    <row r="841" spans="1:4" x14ac:dyDescent="0.2">
      <c r="A841" t="s">
        <v>211</v>
      </c>
      <c r="B841" t="s">
        <v>210</v>
      </c>
      <c r="C841" s="13">
        <v>3.0506753834895401E-5</v>
      </c>
    </row>
    <row r="842" spans="1:4" x14ac:dyDescent="0.2">
      <c r="A842" t="s">
        <v>677</v>
      </c>
      <c r="B842" t="s">
        <v>676</v>
      </c>
      <c r="C842" s="13">
        <v>3.0487199144420499E-5</v>
      </c>
    </row>
    <row r="843" spans="1:4" x14ac:dyDescent="0.2">
      <c r="A843" t="s">
        <v>2287</v>
      </c>
      <c r="B843" t="s">
        <v>2288</v>
      </c>
      <c r="C843" s="13">
        <v>3.0461465987901202E-5</v>
      </c>
      <c r="D843" s="2" t="s">
        <v>1772</v>
      </c>
    </row>
    <row r="844" spans="1:4" x14ac:dyDescent="0.2">
      <c r="A844" t="s">
        <v>2289</v>
      </c>
      <c r="B844" t="s">
        <v>2290</v>
      </c>
      <c r="C844" s="13">
        <v>2.9731172685862399E-5</v>
      </c>
      <c r="D844" s="2" t="s">
        <v>1772</v>
      </c>
    </row>
    <row r="845" spans="1:4" x14ac:dyDescent="0.2">
      <c r="A845" t="s">
        <v>149</v>
      </c>
      <c r="B845" t="s">
        <v>148</v>
      </c>
      <c r="C845" s="13">
        <v>2.9730293825571599E-5</v>
      </c>
    </row>
    <row r="846" spans="1:4" x14ac:dyDescent="0.2">
      <c r="A846" t="s">
        <v>1672</v>
      </c>
      <c r="B846" t="s">
        <v>1673</v>
      </c>
      <c r="C846" s="13">
        <v>2.9288392444285298E-5</v>
      </c>
    </row>
    <row r="847" spans="1:4" x14ac:dyDescent="0.2">
      <c r="A847" t="s">
        <v>1578</v>
      </c>
      <c r="B847" t="s">
        <v>1579</v>
      </c>
      <c r="C847" s="13">
        <v>2.9248338381576901E-5</v>
      </c>
    </row>
    <row r="848" spans="1:4" x14ac:dyDescent="0.2">
      <c r="A848" t="s">
        <v>2291</v>
      </c>
      <c r="B848" t="s">
        <v>2292</v>
      </c>
      <c r="C848" s="13">
        <v>2.8307694102247099E-5</v>
      </c>
      <c r="D848" s="2" t="s">
        <v>1772</v>
      </c>
    </row>
    <row r="849" spans="1:4" x14ac:dyDescent="0.2">
      <c r="A849" t="s">
        <v>2293</v>
      </c>
      <c r="B849" t="s">
        <v>2294</v>
      </c>
      <c r="C849" s="13">
        <v>2.82784951702372E-5</v>
      </c>
      <c r="D849" s="2" t="s">
        <v>1772</v>
      </c>
    </row>
    <row r="850" spans="1:4" x14ac:dyDescent="0.2">
      <c r="A850" t="s">
        <v>1580</v>
      </c>
      <c r="B850" t="s">
        <v>1581</v>
      </c>
      <c r="C850" s="13">
        <v>2.8252595432323801E-5</v>
      </c>
    </row>
    <row r="851" spans="1:4" x14ac:dyDescent="0.2">
      <c r="A851" t="s">
        <v>2295</v>
      </c>
      <c r="B851" t="s">
        <v>2296</v>
      </c>
      <c r="C851" s="13">
        <v>2.82267479779182E-5</v>
      </c>
      <c r="D851" s="2" t="s">
        <v>1772</v>
      </c>
    </row>
    <row r="852" spans="1:4" x14ac:dyDescent="0.2">
      <c r="A852" t="s">
        <v>1680</v>
      </c>
      <c r="B852" t="s">
        <v>1681</v>
      </c>
      <c r="C852" s="13">
        <v>2.7980852693429801E-5</v>
      </c>
    </row>
    <row r="853" spans="1:4" x14ac:dyDescent="0.2">
      <c r="A853" t="s">
        <v>377</v>
      </c>
      <c r="B853" t="s">
        <v>376</v>
      </c>
      <c r="C853" s="13">
        <v>2.7216261495712401E-5</v>
      </c>
    </row>
    <row r="854" spans="1:4" x14ac:dyDescent="0.2">
      <c r="A854" t="s">
        <v>2297</v>
      </c>
      <c r="B854" t="s">
        <v>2298</v>
      </c>
      <c r="C854" s="13">
        <v>2.6855014242812099E-5</v>
      </c>
      <c r="D854" s="2" t="s">
        <v>1772</v>
      </c>
    </row>
    <row r="855" spans="1:4" x14ac:dyDescent="0.2">
      <c r="A855" t="s">
        <v>832</v>
      </c>
      <c r="B855" t="s">
        <v>831</v>
      </c>
      <c r="C855" s="13">
        <v>2.6190049965850401E-5</v>
      </c>
    </row>
    <row r="856" spans="1:4" x14ac:dyDescent="0.2">
      <c r="A856" t="s">
        <v>2299</v>
      </c>
      <c r="B856" t="s">
        <v>2300</v>
      </c>
      <c r="C856" s="13">
        <v>2.5985729811200001E-5</v>
      </c>
      <c r="D856" s="2" t="s">
        <v>1772</v>
      </c>
    </row>
    <row r="857" spans="1:4" x14ac:dyDescent="0.2">
      <c r="A857" t="s">
        <v>1582</v>
      </c>
      <c r="B857" t="s">
        <v>1583</v>
      </c>
      <c r="C857" s="13">
        <v>2.5925339150253E-5</v>
      </c>
    </row>
    <row r="858" spans="1:4" x14ac:dyDescent="0.2">
      <c r="A858" t="s">
        <v>2301</v>
      </c>
      <c r="B858" t="s">
        <v>2302</v>
      </c>
      <c r="C858" s="13">
        <v>2.5851659545704601E-5</v>
      </c>
      <c r="D858" s="2" t="s">
        <v>1772</v>
      </c>
    </row>
    <row r="859" spans="1:4" x14ac:dyDescent="0.2">
      <c r="A859" t="s">
        <v>1594</v>
      </c>
      <c r="B859" t="s">
        <v>1595</v>
      </c>
      <c r="C859" s="13">
        <v>2.5554706066338402E-5</v>
      </c>
    </row>
    <row r="860" spans="1:4" x14ac:dyDescent="0.2">
      <c r="A860" t="s">
        <v>2303</v>
      </c>
      <c r="B860" t="s">
        <v>2304</v>
      </c>
      <c r="C860" s="13">
        <v>2.5240793069339999E-5</v>
      </c>
      <c r="D860" s="2" t="s">
        <v>1772</v>
      </c>
    </row>
    <row r="861" spans="1:4" x14ac:dyDescent="0.2">
      <c r="A861" t="s">
        <v>114</v>
      </c>
      <c r="B861" t="s">
        <v>113</v>
      </c>
      <c r="C861" s="13">
        <v>2.49411411048875E-5</v>
      </c>
    </row>
    <row r="862" spans="1:4" x14ac:dyDescent="0.2">
      <c r="A862" t="s">
        <v>217</v>
      </c>
      <c r="B862" t="s">
        <v>216</v>
      </c>
      <c r="C862" s="13">
        <v>2.4624836858269399E-5</v>
      </c>
    </row>
    <row r="863" spans="1:4" x14ac:dyDescent="0.2">
      <c r="A863" t="s">
        <v>2305</v>
      </c>
      <c r="B863" t="s">
        <v>2306</v>
      </c>
      <c r="C863" s="13">
        <v>2.3506568180899998E-5</v>
      </c>
      <c r="D863" s="2" t="s">
        <v>1772</v>
      </c>
    </row>
    <row r="864" spans="1:4" x14ac:dyDescent="0.2">
      <c r="A864" t="s">
        <v>721</v>
      </c>
      <c r="B864" t="s">
        <v>720</v>
      </c>
      <c r="C864" s="13">
        <v>2.1420129655958199E-5</v>
      </c>
    </row>
    <row r="865" spans="1:4" x14ac:dyDescent="0.2">
      <c r="A865" t="s">
        <v>980</v>
      </c>
      <c r="B865" t="s">
        <v>979</v>
      </c>
      <c r="C865" s="13">
        <v>2.1224162610186901E-5</v>
      </c>
    </row>
    <row r="866" spans="1:4" x14ac:dyDescent="0.2">
      <c r="A866" t="s">
        <v>1604</v>
      </c>
      <c r="B866" t="s">
        <v>1605</v>
      </c>
      <c r="C866" s="13">
        <v>2.1203170732879101E-5</v>
      </c>
    </row>
    <row r="867" spans="1:4" x14ac:dyDescent="0.2">
      <c r="A867" t="s">
        <v>2307</v>
      </c>
      <c r="B867" t="s">
        <v>2308</v>
      </c>
      <c r="C867" s="13">
        <v>2.0454458849348001E-5</v>
      </c>
      <c r="D867" s="2" t="s">
        <v>1772</v>
      </c>
    </row>
    <row r="868" spans="1:4" x14ac:dyDescent="0.2">
      <c r="A868" t="s">
        <v>2309</v>
      </c>
      <c r="B868" t="s">
        <v>2310</v>
      </c>
      <c r="C868" s="13">
        <v>2.0326379846395001E-5</v>
      </c>
      <c r="D868" s="2" t="s">
        <v>1772</v>
      </c>
    </row>
    <row r="869" spans="1:4" x14ac:dyDescent="0.2">
      <c r="A869" t="s">
        <v>1600</v>
      </c>
      <c r="B869" t="s">
        <v>1601</v>
      </c>
      <c r="C869" s="13">
        <v>2.0170821461213401E-5</v>
      </c>
    </row>
    <row r="870" spans="1:4" x14ac:dyDescent="0.2">
      <c r="A870" t="s">
        <v>1620</v>
      </c>
      <c r="B870" t="s">
        <v>1621</v>
      </c>
      <c r="C870" s="13">
        <v>2.0100824124785901E-5</v>
      </c>
    </row>
    <row r="871" spans="1:4" x14ac:dyDescent="0.2">
      <c r="A871" t="s">
        <v>585</v>
      </c>
      <c r="B871" t="s">
        <v>584</v>
      </c>
      <c r="C871" s="13">
        <v>1.9619945444620101E-5</v>
      </c>
    </row>
    <row r="872" spans="1:4" x14ac:dyDescent="0.2">
      <c r="A872" t="s">
        <v>2311</v>
      </c>
      <c r="B872" t="s">
        <v>2312</v>
      </c>
      <c r="C872" s="13">
        <v>1.91250935452912E-5</v>
      </c>
      <c r="D872" s="2" t="s">
        <v>1772</v>
      </c>
    </row>
    <row r="873" spans="1:4" x14ac:dyDescent="0.2">
      <c r="A873" t="s">
        <v>2313</v>
      </c>
      <c r="B873" t="s">
        <v>2314</v>
      </c>
      <c r="C873" s="13">
        <v>1.8979408743278799E-5</v>
      </c>
      <c r="D873" s="2" t="s">
        <v>1772</v>
      </c>
    </row>
    <row r="874" spans="1:4" x14ac:dyDescent="0.2">
      <c r="A874" t="s">
        <v>2315</v>
      </c>
      <c r="B874" t="s">
        <v>2316</v>
      </c>
      <c r="C874" s="13">
        <v>1.8683335667867702E-5</v>
      </c>
      <c r="D874" s="2" t="s">
        <v>1772</v>
      </c>
    </row>
    <row r="875" spans="1:4" x14ac:dyDescent="0.2">
      <c r="A875" t="s">
        <v>860</v>
      </c>
      <c r="B875" t="s">
        <v>859</v>
      </c>
      <c r="C875" s="13">
        <v>1.8447695445258501E-5</v>
      </c>
    </row>
    <row r="876" spans="1:4" x14ac:dyDescent="0.2">
      <c r="A876" t="s">
        <v>1614</v>
      </c>
      <c r="B876" t="s">
        <v>1615</v>
      </c>
      <c r="C876" s="13">
        <v>1.80022388322235E-5</v>
      </c>
    </row>
    <row r="877" spans="1:4" x14ac:dyDescent="0.2">
      <c r="A877" t="s">
        <v>1602</v>
      </c>
      <c r="B877" t="s">
        <v>1603</v>
      </c>
      <c r="C877" s="13">
        <v>1.60403358137913E-5</v>
      </c>
    </row>
    <row r="878" spans="1:4" x14ac:dyDescent="0.2">
      <c r="A878" t="s">
        <v>2317</v>
      </c>
      <c r="B878" t="s">
        <v>2318</v>
      </c>
      <c r="C878" s="13">
        <v>1.5585670191499401E-5</v>
      </c>
      <c r="D878" s="2" t="s">
        <v>1772</v>
      </c>
    </row>
    <row r="879" spans="1:4" x14ac:dyDescent="0.2">
      <c r="A879" t="s">
        <v>2319</v>
      </c>
      <c r="B879" t="s">
        <v>2320</v>
      </c>
      <c r="C879" s="13">
        <v>1.51360413419716E-5</v>
      </c>
      <c r="D879" s="2" t="s">
        <v>1772</v>
      </c>
    </row>
    <row r="880" spans="1:4" x14ac:dyDescent="0.2">
      <c r="A880" t="s">
        <v>1622</v>
      </c>
      <c r="B880" t="s">
        <v>1623</v>
      </c>
      <c r="C880" s="13">
        <v>1.48995862421283E-5</v>
      </c>
    </row>
    <row r="881" spans="1:4" x14ac:dyDescent="0.2">
      <c r="A881" t="s">
        <v>1626</v>
      </c>
      <c r="B881" t="s">
        <v>1627</v>
      </c>
      <c r="C881" s="13">
        <v>1.4880656104956401E-5</v>
      </c>
    </row>
    <row r="882" spans="1:4" x14ac:dyDescent="0.2">
      <c r="A882" t="s">
        <v>2321</v>
      </c>
      <c r="B882" t="s">
        <v>2322</v>
      </c>
      <c r="C882" s="13">
        <v>1.48307870139671E-5</v>
      </c>
      <c r="D882" s="2" t="s">
        <v>1772</v>
      </c>
    </row>
    <row r="883" spans="1:4" x14ac:dyDescent="0.2">
      <c r="A883" t="s">
        <v>1636</v>
      </c>
      <c r="B883" t="s">
        <v>1637</v>
      </c>
      <c r="C883" s="13">
        <v>1.4830196740486301E-5</v>
      </c>
    </row>
    <row r="884" spans="1:4" x14ac:dyDescent="0.2">
      <c r="A884" t="s">
        <v>1624</v>
      </c>
      <c r="B884" t="s">
        <v>1625</v>
      </c>
      <c r="C884" s="13">
        <v>1.40858559820759E-5</v>
      </c>
    </row>
    <row r="885" spans="1:4" x14ac:dyDescent="0.2">
      <c r="A885" t="s">
        <v>1616</v>
      </c>
      <c r="B885" t="s">
        <v>1617</v>
      </c>
      <c r="C885" s="13">
        <v>1.35269171608135E-5</v>
      </c>
    </row>
    <row r="886" spans="1:4" x14ac:dyDescent="0.2">
      <c r="A886" t="s">
        <v>1632</v>
      </c>
      <c r="B886" t="s">
        <v>1633</v>
      </c>
      <c r="C886" s="13">
        <v>1.33482447282176E-5</v>
      </c>
    </row>
    <row r="887" spans="1:4" x14ac:dyDescent="0.2">
      <c r="A887" t="s">
        <v>2323</v>
      </c>
      <c r="B887" t="s">
        <v>2324</v>
      </c>
      <c r="C887" s="13">
        <v>1.30905003914091E-5</v>
      </c>
      <c r="D887" s="2" t="s">
        <v>1772</v>
      </c>
    </row>
    <row r="888" spans="1:4" x14ac:dyDescent="0.2">
      <c r="A888" t="s">
        <v>1610</v>
      </c>
      <c r="B888" t="s">
        <v>1611</v>
      </c>
      <c r="C888" s="13">
        <v>1.21309557691776E-5</v>
      </c>
    </row>
    <row r="889" spans="1:4" x14ac:dyDescent="0.2">
      <c r="A889" t="s">
        <v>1628</v>
      </c>
      <c r="B889" t="s">
        <v>1629</v>
      </c>
      <c r="C889" s="13">
        <v>1.1929817740445899E-5</v>
      </c>
    </row>
    <row r="890" spans="1:4" x14ac:dyDescent="0.2">
      <c r="A890" t="s">
        <v>2325</v>
      </c>
      <c r="B890" t="s">
        <v>2326</v>
      </c>
      <c r="C890" s="13">
        <v>1.09749500854589E-5</v>
      </c>
      <c r="D890" s="2" t="s">
        <v>1772</v>
      </c>
    </row>
    <row r="891" spans="1:4" x14ac:dyDescent="0.2">
      <c r="A891" t="s">
        <v>2327</v>
      </c>
      <c r="B891" t="s">
        <v>2328</v>
      </c>
      <c r="C891" s="13">
        <v>1.04675340334216E-5</v>
      </c>
      <c r="D891" s="2" t="s">
        <v>1772</v>
      </c>
    </row>
    <row r="892" spans="1:4" x14ac:dyDescent="0.2">
      <c r="A892" t="s">
        <v>1634</v>
      </c>
      <c r="B892" t="s">
        <v>1635</v>
      </c>
      <c r="C892" s="13">
        <v>9.8097683851273104E-6</v>
      </c>
    </row>
    <row r="893" spans="1:4" x14ac:dyDescent="0.2">
      <c r="A893" t="s">
        <v>96</v>
      </c>
      <c r="B893" t="s">
        <v>95</v>
      </c>
      <c r="C893" s="13">
        <v>8.35666964275191E-6</v>
      </c>
    </row>
    <row r="894" spans="1:4" x14ac:dyDescent="0.2">
      <c r="A894" t="s">
        <v>2329</v>
      </c>
      <c r="B894" t="s">
        <v>2330</v>
      </c>
      <c r="C894" s="13">
        <v>7.8296989475923804E-6</v>
      </c>
      <c r="D894" s="2" t="s">
        <v>1772</v>
      </c>
    </row>
    <row r="895" spans="1:4" x14ac:dyDescent="0.2">
      <c r="A895" t="s">
        <v>2331</v>
      </c>
      <c r="B895" t="s">
        <v>2332</v>
      </c>
      <c r="C895" s="13">
        <v>7.5256816803240903E-6</v>
      </c>
      <c r="D895" s="2" t="s">
        <v>1772</v>
      </c>
    </row>
    <row r="896" spans="1:4" x14ac:dyDescent="0.2">
      <c r="A896" t="s">
        <v>2333</v>
      </c>
      <c r="B896" t="s">
        <v>2334</v>
      </c>
      <c r="C896" s="13">
        <v>7.51830868096815E-6</v>
      </c>
      <c r="D896" s="2" t="s">
        <v>1772</v>
      </c>
    </row>
    <row r="897" spans="1:4" x14ac:dyDescent="0.2">
      <c r="A897" t="s">
        <v>2335</v>
      </c>
      <c r="B897" t="s">
        <v>2336</v>
      </c>
      <c r="C897" s="13">
        <v>7.4573677767723703E-6</v>
      </c>
      <c r="D897" s="2" t="s">
        <v>1772</v>
      </c>
    </row>
    <row r="898" spans="1:4" x14ac:dyDescent="0.2">
      <c r="A898" t="s">
        <v>2337</v>
      </c>
      <c r="B898" t="s">
        <v>2338</v>
      </c>
      <c r="C898" s="13">
        <v>7.3092745641824197E-6</v>
      </c>
      <c r="D898" s="2" t="s">
        <v>1772</v>
      </c>
    </row>
    <row r="899" spans="1:4" x14ac:dyDescent="0.2">
      <c r="A899" t="s">
        <v>1638</v>
      </c>
      <c r="B899" t="s">
        <v>1639</v>
      </c>
      <c r="C899" s="13">
        <v>7.2284704099989399E-6</v>
      </c>
    </row>
    <row r="900" spans="1:4" x14ac:dyDescent="0.2">
      <c r="A900" t="s">
        <v>2339</v>
      </c>
      <c r="B900" t="s">
        <v>2340</v>
      </c>
      <c r="C900" s="13">
        <v>6.2523048530459896E-6</v>
      </c>
      <c r="D900" s="2" t="s">
        <v>1772</v>
      </c>
    </row>
    <row r="901" spans="1:4" x14ac:dyDescent="0.2">
      <c r="A901" t="s">
        <v>1642</v>
      </c>
      <c r="B901" t="s">
        <v>1643</v>
      </c>
      <c r="C901" s="13">
        <v>6.0171425625631799E-6</v>
      </c>
    </row>
    <row r="902" spans="1:4" x14ac:dyDescent="0.2">
      <c r="A902" t="s">
        <v>2341</v>
      </c>
      <c r="B902" t="s">
        <v>2342</v>
      </c>
      <c r="C902" s="13">
        <v>5.9636863946469703E-6</v>
      </c>
      <c r="D902" s="2" t="s">
        <v>1772</v>
      </c>
    </row>
    <row r="903" spans="1:4" x14ac:dyDescent="0.2">
      <c r="A903" t="s">
        <v>1644</v>
      </c>
      <c r="B903" t="s">
        <v>1645</v>
      </c>
      <c r="C903" s="13">
        <v>5.1084295687296899E-6</v>
      </c>
    </row>
    <row r="904" spans="1:4" x14ac:dyDescent="0.2">
      <c r="A904" t="s">
        <v>2343</v>
      </c>
      <c r="B904" t="s">
        <v>2344</v>
      </c>
      <c r="C904" s="13">
        <v>4.8775072670999199E-6</v>
      </c>
      <c r="D904" s="2" t="s">
        <v>1772</v>
      </c>
    </row>
    <row r="905" spans="1:4" x14ac:dyDescent="0.2">
      <c r="A905" t="s">
        <v>1646</v>
      </c>
      <c r="B905" t="s">
        <v>1647</v>
      </c>
      <c r="C905" s="13">
        <v>4.3207778416258402E-6</v>
      </c>
    </row>
    <row r="906" spans="1:4" x14ac:dyDescent="0.2">
      <c r="A906" t="s">
        <v>2345</v>
      </c>
      <c r="B906" t="s">
        <v>2346</v>
      </c>
      <c r="C906" s="13">
        <v>4.2315002303671103E-6</v>
      </c>
      <c r="D906" s="2" t="s">
        <v>1772</v>
      </c>
    </row>
    <row r="907" spans="1:4" x14ac:dyDescent="0.2">
      <c r="A907" t="s">
        <v>1648</v>
      </c>
      <c r="B907" t="s">
        <v>1649</v>
      </c>
      <c r="C907" s="13">
        <v>3.3932331897905202E-6</v>
      </c>
    </row>
  </sheetData>
  <sortState ref="A8:E307">
    <sortCondition descending="1" ref="C8:C307"/>
  </sortState>
  <mergeCells count="2">
    <mergeCell ref="A5:E5"/>
    <mergeCell ref="A4:F4"/>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4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1735</v>
      </c>
      <c r="B2" s="6"/>
    </row>
    <row r="3" spans="1:5" x14ac:dyDescent="0.2">
      <c r="A3" s="1"/>
      <c r="B3" s="6"/>
    </row>
    <row r="4" spans="1:5" ht="38.25" customHeight="1" x14ac:dyDescent="0.2">
      <c r="A4" s="22" t="s">
        <v>1736</v>
      </c>
      <c r="B4" s="24"/>
      <c r="C4" s="24"/>
      <c r="D4" s="24"/>
      <c r="E4" s="24"/>
    </row>
    <row r="5" spans="1:5" x14ac:dyDescent="0.2">
      <c r="A5" s="15"/>
      <c r="B5" s="16"/>
      <c r="D5" s="18"/>
      <c r="E5" s="18"/>
    </row>
    <row r="6" spans="1:5" x14ac:dyDescent="0.2">
      <c r="A6" s="3" t="s">
        <v>2</v>
      </c>
      <c r="B6" s="4" t="s">
        <v>3</v>
      </c>
      <c r="C6" s="5"/>
      <c r="D6" s="19"/>
      <c r="E6" s="19"/>
    </row>
    <row r="7" spans="1:5" x14ac:dyDescent="0.2">
      <c r="A7" s="17" t="s">
        <v>1760</v>
      </c>
      <c r="B7" t="s">
        <v>1730</v>
      </c>
    </row>
    <row r="8" spans="1:5" x14ac:dyDescent="0.2">
      <c r="A8" s="17" t="s">
        <v>862</v>
      </c>
      <c r="B8" t="s">
        <v>861</v>
      </c>
    </row>
    <row r="9" spans="1:5" x14ac:dyDescent="0.2">
      <c r="A9" s="17" t="s">
        <v>660</v>
      </c>
      <c r="B9" t="s">
        <v>659</v>
      </c>
    </row>
    <row r="10" spans="1:5" x14ac:dyDescent="0.2">
      <c r="A10" s="17" t="s">
        <v>799</v>
      </c>
      <c r="B10" t="s">
        <v>798</v>
      </c>
    </row>
    <row r="11" spans="1:5" x14ac:dyDescent="0.2">
      <c r="A11" s="17" t="s">
        <v>171</v>
      </c>
      <c r="B11" t="s">
        <v>170</v>
      </c>
    </row>
    <row r="12" spans="1:5" x14ac:dyDescent="0.2">
      <c r="A12" s="17" t="s">
        <v>531</v>
      </c>
      <c r="B12" t="s">
        <v>530</v>
      </c>
    </row>
    <row r="13" spans="1:5" x14ac:dyDescent="0.2">
      <c r="A13" s="17" t="s">
        <v>209</v>
      </c>
      <c r="B13" t="s">
        <v>208</v>
      </c>
    </row>
    <row r="14" spans="1:5" x14ac:dyDescent="0.2">
      <c r="A14" s="17" t="s">
        <v>675</v>
      </c>
      <c r="B14" t="s">
        <v>674</v>
      </c>
    </row>
    <row r="15" spans="1:5" x14ac:dyDescent="0.2">
      <c r="A15" s="17" t="s">
        <v>441</v>
      </c>
      <c r="B15" t="s">
        <v>440</v>
      </c>
    </row>
    <row r="16" spans="1:5" x14ac:dyDescent="0.2">
      <c r="A16" s="17" t="s">
        <v>507</v>
      </c>
      <c r="B16" t="s">
        <v>506</v>
      </c>
    </row>
    <row r="17" spans="1:2" x14ac:dyDescent="0.2">
      <c r="A17" s="17" t="s">
        <v>1704</v>
      </c>
      <c r="B17" t="s">
        <v>1705</v>
      </c>
    </row>
    <row r="18" spans="1:2" x14ac:dyDescent="0.2">
      <c r="A18" s="17" t="s">
        <v>1182</v>
      </c>
      <c r="B18" t="s">
        <v>1183</v>
      </c>
    </row>
    <row r="19" spans="1:2" x14ac:dyDescent="0.2">
      <c r="A19" s="17" t="s">
        <v>1761</v>
      </c>
      <c r="B19" t="s">
        <v>1181</v>
      </c>
    </row>
    <row r="20" spans="1:2" x14ac:dyDescent="0.2">
      <c r="A20" s="17" t="s">
        <v>705</v>
      </c>
      <c r="B20" t="s">
        <v>704</v>
      </c>
    </row>
    <row r="21" spans="1:2" x14ac:dyDescent="0.2">
      <c r="A21" s="17" t="s">
        <v>297</v>
      </c>
      <c r="B21" t="s">
        <v>296</v>
      </c>
    </row>
    <row r="22" spans="1:2" x14ac:dyDescent="0.2">
      <c r="A22" s="17" t="s">
        <v>1676</v>
      </c>
      <c r="B22" t="s">
        <v>1677</v>
      </c>
    </row>
    <row r="23" spans="1:2" x14ac:dyDescent="0.2">
      <c r="A23" s="17" t="s">
        <v>1202</v>
      </c>
      <c r="B23" t="s">
        <v>1203</v>
      </c>
    </row>
    <row r="24" spans="1:2" x14ac:dyDescent="0.2">
      <c r="A24" s="17" t="s">
        <v>836</v>
      </c>
      <c r="B24" t="s">
        <v>835</v>
      </c>
    </row>
    <row r="25" spans="1:2" x14ac:dyDescent="0.2">
      <c r="A25" s="17" t="s">
        <v>1204</v>
      </c>
      <c r="B25" t="s">
        <v>1205</v>
      </c>
    </row>
    <row r="26" spans="1:2" x14ac:dyDescent="0.2">
      <c r="A26" s="17" t="s">
        <v>1088</v>
      </c>
      <c r="B26" t="s">
        <v>1087</v>
      </c>
    </row>
    <row r="27" spans="1:2" x14ac:dyDescent="0.2">
      <c r="A27" s="17" t="s">
        <v>1200</v>
      </c>
      <c r="B27" t="s">
        <v>1201</v>
      </c>
    </row>
    <row r="28" spans="1:2" x14ac:dyDescent="0.2">
      <c r="A28" s="17" t="s">
        <v>414</v>
      </c>
      <c r="B28" t="s">
        <v>413</v>
      </c>
    </row>
    <row r="29" spans="1:2" x14ac:dyDescent="0.2">
      <c r="A29" s="17" t="s">
        <v>826</v>
      </c>
      <c r="B29" t="s">
        <v>825</v>
      </c>
    </row>
    <row r="30" spans="1:2" x14ac:dyDescent="0.2">
      <c r="A30" s="17" t="s">
        <v>321</v>
      </c>
      <c r="B30" t="s">
        <v>320</v>
      </c>
    </row>
    <row r="31" spans="1:2" x14ac:dyDescent="0.2">
      <c r="A31" s="17" t="s">
        <v>687</v>
      </c>
      <c r="B31" t="s">
        <v>686</v>
      </c>
    </row>
    <row r="32" spans="1:2" x14ac:dyDescent="0.2">
      <c r="A32" s="17" t="s">
        <v>1198</v>
      </c>
      <c r="B32" t="s">
        <v>1199</v>
      </c>
    </row>
    <row r="33" spans="1:2" x14ac:dyDescent="0.2">
      <c r="A33" s="17" t="s">
        <v>1194</v>
      </c>
      <c r="B33" t="s">
        <v>1195</v>
      </c>
    </row>
    <row r="34" spans="1:2" x14ac:dyDescent="0.2">
      <c r="A34" s="17" t="s">
        <v>1090</v>
      </c>
      <c r="B34" t="s">
        <v>1089</v>
      </c>
    </row>
    <row r="35" spans="1:2" x14ac:dyDescent="0.2">
      <c r="A35" s="17" t="s">
        <v>78</v>
      </c>
      <c r="B35" t="s">
        <v>77</v>
      </c>
    </row>
    <row r="36" spans="1:2" x14ac:dyDescent="0.2">
      <c r="A36" s="17" t="s">
        <v>795</v>
      </c>
      <c r="B36" t="s">
        <v>794</v>
      </c>
    </row>
    <row r="37" spans="1:2" x14ac:dyDescent="0.2">
      <c r="A37" s="17" t="s">
        <v>72</v>
      </c>
      <c r="B37" t="s">
        <v>71</v>
      </c>
    </row>
    <row r="38" spans="1:2" x14ac:dyDescent="0.2">
      <c r="A38" s="17" t="s">
        <v>1745</v>
      </c>
      <c r="B38" t="s">
        <v>435</v>
      </c>
    </row>
    <row r="39" spans="1:2" x14ac:dyDescent="0.2">
      <c r="A39" s="17" t="s">
        <v>104</v>
      </c>
      <c r="B39" t="s">
        <v>103</v>
      </c>
    </row>
    <row r="40" spans="1:2" x14ac:dyDescent="0.2">
      <c r="A40" s="17" t="s">
        <v>1706</v>
      </c>
      <c r="B40" t="s">
        <v>1707</v>
      </c>
    </row>
    <row r="41" spans="1:2" x14ac:dyDescent="0.2">
      <c r="A41" s="17" t="s">
        <v>1208</v>
      </c>
      <c r="B41" t="s">
        <v>1209</v>
      </c>
    </row>
    <row r="42" spans="1:2" x14ac:dyDescent="0.2">
      <c r="A42" s="17" t="s">
        <v>533</v>
      </c>
      <c r="B42" t="s">
        <v>532</v>
      </c>
    </row>
    <row r="43" spans="1:2" x14ac:dyDescent="0.2">
      <c r="A43" s="17" t="s">
        <v>1222</v>
      </c>
      <c r="B43" t="s">
        <v>1223</v>
      </c>
    </row>
    <row r="44" spans="1:2" x14ac:dyDescent="0.2">
      <c r="A44" s="17" t="s">
        <v>1232</v>
      </c>
      <c r="B44" t="s">
        <v>1233</v>
      </c>
    </row>
    <row r="45" spans="1:2" x14ac:dyDescent="0.2">
      <c r="A45" s="17" t="s">
        <v>899</v>
      </c>
      <c r="B45" t="s">
        <v>898</v>
      </c>
    </row>
    <row r="46" spans="1:2" x14ac:dyDescent="0.2">
      <c r="A46" s="17" t="s">
        <v>1216</v>
      </c>
      <c r="B46" t="s">
        <v>1217</v>
      </c>
    </row>
    <row r="47" spans="1:2" x14ac:dyDescent="0.2">
      <c r="A47" s="17" t="s">
        <v>1212</v>
      </c>
      <c r="B47" t="s">
        <v>1213</v>
      </c>
    </row>
    <row r="48" spans="1:2" x14ac:dyDescent="0.2">
      <c r="A48" s="17" t="s">
        <v>595</v>
      </c>
      <c r="B48" t="s">
        <v>594</v>
      </c>
    </row>
    <row r="49" spans="1:2" x14ac:dyDescent="0.2">
      <c r="A49" s="17" t="s">
        <v>819</v>
      </c>
      <c r="B49" t="s">
        <v>818</v>
      </c>
    </row>
    <row r="50" spans="1:2" x14ac:dyDescent="0.2">
      <c r="A50" s="17" t="s">
        <v>1218</v>
      </c>
      <c r="B50" t="s">
        <v>1219</v>
      </c>
    </row>
    <row r="51" spans="1:2" x14ac:dyDescent="0.2">
      <c r="A51" s="17" t="s">
        <v>771</v>
      </c>
      <c r="B51" t="s">
        <v>770</v>
      </c>
    </row>
    <row r="52" spans="1:2" x14ac:dyDescent="0.2">
      <c r="A52" s="17" t="s">
        <v>412</v>
      </c>
      <c r="B52" t="s">
        <v>411</v>
      </c>
    </row>
    <row r="53" spans="1:2" x14ac:dyDescent="0.2">
      <c r="A53" s="17" t="s">
        <v>418</v>
      </c>
      <c r="B53" t="s">
        <v>417</v>
      </c>
    </row>
    <row r="54" spans="1:2" x14ac:dyDescent="0.2">
      <c r="A54" s="17" t="s">
        <v>587</v>
      </c>
      <c r="B54" t="s">
        <v>586</v>
      </c>
    </row>
    <row r="55" spans="1:2" x14ac:dyDescent="0.2">
      <c r="A55" s="17" t="s">
        <v>1242</v>
      </c>
      <c r="B55" t="s">
        <v>1243</v>
      </c>
    </row>
    <row r="56" spans="1:2" x14ac:dyDescent="0.2">
      <c r="A56" s="17" t="s">
        <v>494</v>
      </c>
      <c r="B56" t="s">
        <v>493</v>
      </c>
    </row>
    <row r="57" spans="1:2" x14ac:dyDescent="0.2">
      <c r="A57" s="17" t="s">
        <v>1238</v>
      </c>
      <c r="B57" t="s">
        <v>1239</v>
      </c>
    </row>
    <row r="58" spans="1:2" x14ac:dyDescent="0.2">
      <c r="A58" s="17" t="s">
        <v>1240</v>
      </c>
      <c r="B58" t="s">
        <v>1241</v>
      </c>
    </row>
    <row r="59" spans="1:2" x14ac:dyDescent="0.2">
      <c r="A59" s="17" t="s">
        <v>888</v>
      </c>
      <c r="B59" t="s">
        <v>887</v>
      </c>
    </row>
    <row r="60" spans="1:2" x14ac:dyDescent="0.2">
      <c r="A60" s="17" t="s">
        <v>1766</v>
      </c>
      <c r="B60" t="s">
        <v>1023</v>
      </c>
    </row>
    <row r="61" spans="1:2" x14ac:dyDescent="0.2">
      <c r="A61" s="17" t="s">
        <v>68</v>
      </c>
      <c r="B61" t="s">
        <v>67</v>
      </c>
    </row>
    <row r="62" spans="1:2" x14ac:dyDescent="0.2">
      <c r="A62" s="17" t="s">
        <v>1252</v>
      </c>
      <c r="B62" t="s">
        <v>1253</v>
      </c>
    </row>
    <row r="63" spans="1:2" x14ac:dyDescent="0.2">
      <c r="A63" s="17" t="s">
        <v>949</v>
      </c>
      <c r="B63" t="s">
        <v>948</v>
      </c>
    </row>
    <row r="64" spans="1:2" x14ac:dyDescent="0.2">
      <c r="A64" s="17" t="s">
        <v>872</v>
      </c>
      <c r="B64" t="s">
        <v>871</v>
      </c>
    </row>
    <row r="65" spans="1:2" x14ac:dyDescent="0.2">
      <c r="A65" s="17" t="s">
        <v>118</v>
      </c>
      <c r="B65" t="s">
        <v>117</v>
      </c>
    </row>
    <row r="66" spans="1:2" x14ac:dyDescent="0.2">
      <c r="A66" s="17" t="s">
        <v>381</v>
      </c>
      <c r="B66" t="s">
        <v>380</v>
      </c>
    </row>
    <row r="67" spans="1:2" x14ac:dyDescent="0.2">
      <c r="A67" s="17" t="s">
        <v>1296</v>
      </c>
      <c r="B67" t="s">
        <v>1297</v>
      </c>
    </row>
    <row r="68" spans="1:2" x14ac:dyDescent="0.2">
      <c r="A68" s="17" t="s">
        <v>701</v>
      </c>
      <c r="B68" t="s">
        <v>700</v>
      </c>
    </row>
    <row r="69" spans="1:2" x14ac:dyDescent="0.2">
      <c r="A69" s="17" t="s">
        <v>1248</v>
      </c>
      <c r="B69" t="s">
        <v>1249</v>
      </c>
    </row>
    <row r="70" spans="1:2" x14ac:dyDescent="0.2">
      <c r="A70" s="17" t="s">
        <v>1678</v>
      </c>
      <c r="B70" t="s">
        <v>1679</v>
      </c>
    </row>
    <row r="71" spans="1:2" x14ac:dyDescent="0.2">
      <c r="A71" s="17" t="s">
        <v>589</v>
      </c>
      <c r="B71" t="s">
        <v>588</v>
      </c>
    </row>
    <row r="72" spans="1:2" x14ac:dyDescent="0.2">
      <c r="A72" s="17" t="s">
        <v>1146</v>
      </c>
      <c r="B72" t="s">
        <v>1145</v>
      </c>
    </row>
    <row r="73" spans="1:2" x14ac:dyDescent="0.2">
      <c r="A73" s="17" t="s">
        <v>458</v>
      </c>
      <c r="B73" t="s">
        <v>457</v>
      </c>
    </row>
    <row r="74" spans="1:2" x14ac:dyDescent="0.2">
      <c r="A74" s="17" t="s">
        <v>974</v>
      </c>
      <c r="B74" t="s">
        <v>973</v>
      </c>
    </row>
    <row r="75" spans="1:2" x14ac:dyDescent="0.2">
      <c r="A75" s="17" t="s">
        <v>1321</v>
      </c>
      <c r="B75" t="s">
        <v>1322</v>
      </c>
    </row>
    <row r="76" spans="1:2" x14ac:dyDescent="0.2">
      <c r="A76" s="17" t="s">
        <v>1256</v>
      </c>
      <c r="B76" t="s">
        <v>1257</v>
      </c>
    </row>
    <row r="77" spans="1:2" x14ac:dyDescent="0.2">
      <c r="A77" s="17" t="s">
        <v>163</v>
      </c>
      <c r="B77" t="s">
        <v>162</v>
      </c>
    </row>
    <row r="78" spans="1:2" x14ac:dyDescent="0.2">
      <c r="A78" s="17" t="s">
        <v>42</v>
      </c>
      <c r="B78" t="s">
        <v>41</v>
      </c>
    </row>
    <row r="79" spans="1:2" x14ac:dyDescent="0.2">
      <c r="A79" s="17" t="s">
        <v>964</v>
      </c>
      <c r="B79" t="s">
        <v>963</v>
      </c>
    </row>
    <row r="80" spans="1:2" x14ac:dyDescent="0.2">
      <c r="A80" s="17" t="s">
        <v>1325</v>
      </c>
      <c r="B80" t="s">
        <v>1326</v>
      </c>
    </row>
    <row r="81" spans="1:2" x14ac:dyDescent="0.2">
      <c r="A81" s="17" t="s">
        <v>422</v>
      </c>
      <c r="B81" t="s">
        <v>421</v>
      </c>
    </row>
    <row r="82" spans="1:2" x14ac:dyDescent="0.2">
      <c r="A82" s="17" t="s">
        <v>962</v>
      </c>
      <c r="B82" t="s">
        <v>961</v>
      </c>
    </row>
    <row r="83" spans="1:2" x14ac:dyDescent="0.2">
      <c r="A83" s="17" t="s">
        <v>1260</v>
      </c>
      <c r="B83" t="s">
        <v>1261</v>
      </c>
    </row>
    <row r="84" spans="1:2" x14ac:dyDescent="0.2">
      <c r="A84" s="17" t="s">
        <v>521</v>
      </c>
      <c r="B84" t="s">
        <v>520</v>
      </c>
    </row>
    <row r="85" spans="1:2" x14ac:dyDescent="0.2">
      <c r="A85" s="17" t="s">
        <v>935</v>
      </c>
      <c r="B85" t="s">
        <v>934</v>
      </c>
    </row>
    <row r="86" spans="1:2" x14ac:dyDescent="0.2">
      <c r="A86" s="17" t="s">
        <v>1323</v>
      </c>
      <c r="B86" t="s">
        <v>1324</v>
      </c>
    </row>
    <row r="87" spans="1:2" x14ac:dyDescent="0.2">
      <c r="A87" s="17" t="s">
        <v>695</v>
      </c>
      <c r="B87" t="s">
        <v>694</v>
      </c>
    </row>
    <row r="88" spans="1:2" x14ac:dyDescent="0.2">
      <c r="A88" s="17" t="s">
        <v>1270</v>
      </c>
      <c r="B88" t="s">
        <v>1271</v>
      </c>
    </row>
    <row r="89" spans="1:2" x14ac:dyDescent="0.2">
      <c r="A89" s="17" t="s">
        <v>1258</v>
      </c>
      <c r="B89" t="s">
        <v>1259</v>
      </c>
    </row>
    <row r="90" spans="1:2" x14ac:dyDescent="0.2">
      <c r="A90" s="17" t="s">
        <v>400</v>
      </c>
      <c r="B90" t="s">
        <v>399</v>
      </c>
    </row>
    <row r="91" spans="1:2" x14ac:dyDescent="0.2">
      <c r="A91" s="17" t="s">
        <v>482</v>
      </c>
      <c r="B91" t="s">
        <v>481</v>
      </c>
    </row>
    <row r="92" spans="1:2" x14ac:dyDescent="0.2">
      <c r="A92" s="17" t="s">
        <v>1250</v>
      </c>
      <c r="B92" t="s">
        <v>1251</v>
      </c>
    </row>
    <row r="93" spans="1:2" x14ac:dyDescent="0.2">
      <c r="A93" s="17" t="s">
        <v>1769</v>
      </c>
      <c r="B93" t="s">
        <v>1046</v>
      </c>
    </row>
    <row r="94" spans="1:2" x14ac:dyDescent="0.2">
      <c r="A94" s="17" t="s">
        <v>805</v>
      </c>
      <c r="B94" t="s">
        <v>804</v>
      </c>
    </row>
    <row r="95" spans="1:2" x14ac:dyDescent="0.2">
      <c r="A95" s="17" t="s">
        <v>106</v>
      </c>
      <c r="B95" t="s">
        <v>105</v>
      </c>
    </row>
    <row r="96" spans="1:2" x14ac:dyDescent="0.2">
      <c r="A96" s="17" t="s">
        <v>1292</v>
      </c>
      <c r="B96" t="s">
        <v>1293</v>
      </c>
    </row>
    <row r="97" spans="1:2" x14ac:dyDescent="0.2">
      <c r="A97" s="17" t="s">
        <v>601</v>
      </c>
      <c r="B97" t="s">
        <v>600</v>
      </c>
    </row>
    <row r="98" spans="1:2" x14ac:dyDescent="0.2">
      <c r="A98" s="17" t="s">
        <v>1080</v>
      </c>
      <c r="B98" t="s">
        <v>1079</v>
      </c>
    </row>
    <row r="99" spans="1:2" x14ac:dyDescent="0.2">
      <c r="A99" s="17" t="s">
        <v>929</v>
      </c>
      <c r="B99" t="s">
        <v>928</v>
      </c>
    </row>
    <row r="100" spans="1:2" x14ac:dyDescent="0.2">
      <c r="A100" s="17" t="s">
        <v>1305</v>
      </c>
      <c r="B100" t="s">
        <v>1306</v>
      </c>
    </row>
    <row r="101" spans="1:2" x14ac:dyDescent="0.2">
      <c r="A101" s="17" t="s">
        <v>1272</v>
      </c>
      <c r="B101" t="s">
        <v>1273</v>
      </c>
    </row>
    <row r="102" spans="1:2" x14ac:dyDescent="0.2">
      <c r="A102" s="17" t="s">
        <v>384</v>
      </c>
      <c r="B102" t="s">
        <v>1744</v>
      </c>
    </row>
    <row r="103" spans="1:2" x14ac:dyDescent="0.2">
      <c r="A103" s="17" t="s">
        <v>243</v>
      </c>
      <c r="B103" t="s">
        <v>242</v>
      </c>
    </row>
    <row r="104" spans="1:2" x14ac:dyDescent="0.2">
      <c r="A104" s="17" t="s">
        <v>1367</v>
      </c>
      <c r="B104" t="s">
        <v>1368</v>
      </c>
    </row>
    <row r="105" spans="1:2" x14ac:dyDescent="0.2">
      <c r="A105" s="17" t="s">
        <v>1156</v>
      </c>
      <c r="B105" t="s">
        <v>1155</v>
      </c>
    </row>
    <row r="106" spans="1:2" x14ac:dyDescent="0.2">
      <c r="A106" s="17" t="s">
        <v>1357</v>
      </c>
      <c r="B106" t="s">
        <v>1358</v>
      </c>
    </row>
    <row r="107" spans="1:2" x14ac:dyDescent="0.2">
      <c r="A107" s="17" t="s">
        <v>1276</v>
      </c>
      <c r="B107" t="s">
        <v>1277</v>
      </c>
    </row>
    <row r="108" spans="1:2" x14ac:dyDescent="0.2">
      <c r="A108" s="17" t="s">
        <v>565</v>
      </c>
      <c r="B108" t="s">
        <v>564</v>
      </c>
    </row>
    <row r="109" spans="1:2" x14ac:dyDescent="0.2">
      <c r="A109" s="17" t="s">
        <v>907</v>
      </c>
      <c r="B109" t="s">
        <v>906</v>
      </c>
    </row>
    <row r="110" spans="1:2" x14ac:dyDescent="0.2">
      <c r="A110" s="17" t="s">
        <v>157</v>
      </c>
      <c r="B110" t="s">
        <v>156</v>
      </c>
    </row>
    <row r="111" spans="1:2" x14ac:dyDescent="0.2">
      <c r="A111" s="17" t="s">
        <v>1726</v>
      </c>
      <c r="B111" t="s">
        <v>1727</v>
      </c>
    </row>
    <row r="112" spans="1:2" x14ac:dyDescent="0.2">
      <c r="A112" s="17" t="s">
        <v>551</v>
      </c>
      <c r="B112" t="s">
        <v>550</v>
      </c>
    </row>
    <row r="113" spans="1:2" x14ac:dyDescent="0.2">
      <c r="A113" s="17" t="s">
        <v>1286</v>
      </c>
      <c r="B113" t="s">
        <v>1287</v>
      </c>
    </row>
    <row r="114" spans="1:2" x14ac:dyDescent="0.2">
      <c r="A114" s="17" t="s">
        <v>1333</v>
      </c>
      <c r="B114" t="s">
        <v>1334</v>
      </c>
    </row>
    <row r="115" spans="1:2" x14ac:dyDescent="0.2">
      <c r="A115" s="17" t="s">
        <v>1319</v>
      </c>
      <c r="B115" t="s">
        <v>1320</v>
      </c>
    </row>
    <row r="116" spans="1:2" x14ac:dyDescent="0.2">
      <c r="A116" s="17" t="s">
        <v>1317</v>
      </c>
      <c r="B116" t="s">
        <v>1318</v>
      </c>
    </row>
    <row r="117" spans="1:2" x14ac:dyDescent="0.2">
      <c r="A117" s="17" t="s">
        <v>1335</v>
      </c>
      <c r="B117" t="s">
        <v>1336</v>
      </c>
    </row>
    <row r="118" spans="1:2" x14ac:dyDescent="0.2">
      <c r="A118" s="17" t="s">
        <v>951</v>
      </c>
      <c r="B118" t="s">
        <v>950</v>
      </c>
    </row>
    <row r="119" spans="1:2" x14ac:dyDescent="0.2">
      <c r="A119" s="17" t="s">
        <v>337</v>
      </c>
      <c r="B119" t="s">
        <v>336</v>
      </c>
    </row>
    <row r="120" spans="1:2" x14ac:dyDescent="0.2">
      <c r="A120" s="17" t="s">
        <v>1307</v>
      </c>
      <c r="B120" t="s">
        <v>1308</v>
      </c>
    </row>
    <row r="121" spans="1:2" x14ac:dyDescent="0.2">
      <c r="A121" s="17" t="s">
        <v>960</v>
      </c>
      <c r="B121" t="s">
        <v>959</v>
      </c>
    </row>
    <row r="122" spans="1:2" x14ac:dyDescent="0.2">
      <c r="A122" s="17" t="s">
        <v>1343</v>
      </c>
      <c r="B122" t="s">
        <v>1344</v>
      </c>
    </row>
    <row r="123" spans="1:2" x14ac:dyDescent="0.2">
      <c r="A123" s="17" t="s">
        <v>1339</v>
      </c>
      <c r="B123" t="s">
        <v>1340</v>
      </c>
    </row>
    <row r="124" spans="1:2" x14ac:dyDescent="0.2">
      <c r="A124" s="17" t="s">
        <v>654</v>
      </c>
      <c r="B124" t="s">
        <v>653</v>
      </c>
    </row>
    <row r="125" spans="1:2" x14ac:dyDescent="0.2">
      <c r="A125" s="17" t="s">
        <v>1290</v>
      </c>
      <c r="B125" t="s">
        <v>1291</v>
      </c>
    </row>
    <row r="126" spans="1:2" x14ac:dyDescent="0.2">
      <c r="A126" s="17" t="s">
        <v>259</v>
      </c>
      <c r="B126" t="s">
        <v>258</v>
      </c>
    </row>
    <row r="127" spans="1:2" x14ac:dyDescent="0.2">
      <c r="A127" s="17" t="s">
        <v>112</v>
      </c>
      <c r="B127" t="s">
        <v>111</v>
      </c>
    </row>
    <row r="128" spans="1:2" x14ac:dyDescent="0.2">
      <c r="A128" s="17" t="s">
        <v>1351</v>
      </c>
      <c r="B128" t="s">
        <v>1352</v>
      </c>
    </row>
    <row r="129" spans="1:2" x14ac:dyDescent="0.2">
      <c r="A129" s="17" t="s">
        <v>958</v>
      </c>
      <c r="B129" t="s">
        <v>957</v>
      </c>
    </row>
    <row r="130" spans="1:2" x14ac:dyDescent="0.2">
      <c r="A130" s="17" t="s">
        <v>581</v>
      </c>
      <c r="B130" t="s">
        <v>580</v>
      </c>
    </row>
    <row r="131" spans="1:2" x14ac:dyDescent="0.2">
      <c r="A131" s="17" t="s">
        <v>1329</v>
      </c>
      <c r="B131" t="s">
        <v>1330</v>
      </c>
    </row>
    <row r="132" spans="1:2" x14ac:dyDescent="0.2">
      <c r="A132" s="17" t="s">
        <v>656</v>
      </c>
      <c r="B132" t="s">
        <v>655</v>
      </c>
    </row>
    <row r="133" spans="1:2" x14ac:dyDescent="0.2">
      <c r="A133" s="17" t="s">
        <v>1759</v>
      </c>
      <c r="B133" t="s">
        <v>1758</v>
      </c>
    </row>
    <row r="134" spans="1:2" x14ac:dyDescent="0.2">
      <c r="A134" s="17" t="s">
        <v>761</v>
      </c>
      <c r="B134" t="s">
        <v>760</v>
      </c>
    </row>
    <row r="135" spans="1:2" x14ac:dyDescent="0.2">
      <c r="A135" s="17" t="s">
        <v>923</v>
      </c>
      <c r="B135" t="s">
        <v>922</v>
      </c>
    </row>
    <row r="136" spans="1:2" x14ac:dyDescent="0.2">
      <c r="A136" s="17" t="s">
        <v>1327</v>
      </c>
      <c r="B136" t="s">
        <v>1328</v>
      </c>
    </row>
    <row r="137" spans="1:2" x14ac:dyDescent="0.2">
      <c r="A137" s="17" t="s">
        <v>1347</v>
      </c>
      <c r="B137" t="s">
        <v>1348</v>
      </c>
    </row>
    <row r="138" spans="1:2" x14ac:dyDescent="0.2">
      <c r="A138" s="17" t="s">
        <v>1355</v>
      </c>
      <c r="B138" t="s">
        <v>1356</v>
      </c>
    </row>
    <row r="139" spans="1:2" x14ac:dyDescent="0.2">
      <c r="A139" s="17" t="s">
        <v>703</v>
      </c>
      <c r="B139" t="s">
        <v>702</v>
      </c>
    </row>
    <row r="140" spans="1:2" x14ac:dyDescent="0.2">
      <c r="A140" s="17" t="s">
        <v>1096</v>
      </c>
      <c r="B140" t="s">
        <v>1095</v>
      </c>
    </row>
    <row r="141" spans="1:2" x14ac:dyDescent="0.2">
      <c r="A141" s="17" t="s">
        <v>931</v>
      </c>
      <c r="B141" t="s">
        <v>930</v>
      </c>
    </row>
    <row r="142" spans="1:2" x14ac:dyDescent="0.2">
      <c r="A142" s="17" t="s">
        <v>1375</v>
      </c>
      <c r="B142" t="s">
        <v>1376</v>
      </c>
    </row>
    <row r="143" spans="1:2" x14ac:dyDescent="0.2">
      <c r="A143" s="17" t="s">
        <v>1353</v>
      </c>
      <c r="B143" t="s">
        <v>1354</v>
      </c>
    </row>
    <row r="144" spans="1:2" x14ac:dyDescent="0.2">
      <c r="A144" s="17" t="s">
        <v>1361</v>
      </c>
      <c r="B144" t="s">
        <v>1362</v>
      </c>
    </row>
    <row r="145" spans="1:2" x14ac:dyDescent="0.2">
      <c r="A145" s="17" t="s">
        <v>1086</v>
      </c>
      <c r="B145" t="s">
        <v>1085</v>
      </c>
    </row>
    <row r="146" spans="1:2" x14ac:dyDescent="0.2">
      <c r="A146" s="17" t="s">
        <v>1393</v>
      </c>
      <c r="B146" t="s">
        <v>1394</v>
      </c>
    </row>
    <row r="147" spans="1:2" x14ac:dyDescent="0.2">
      <c r="A147" s="17" t="s">
        <v>1018</v>
      </c>
      <c r="B147" t="s">
        <v>1017</v>
      </c>
    </row>
    <row r="148" spans="1:2" x14ac:dyDescent="0.2">
      <c r="A148" s="17" t="s">
        <v>737</v>
      </c>
      <c r="B148" t="s">
        <v>736</v>
      </c>
    </row>
    <row r="149" spans="1:2" x14ac:dyDescent="0.2">
      <c r="A149" s="17" t="s">
        <v>448</v>
      </c>
      <c r="B149" t="s">
        <v>447</v>
      </c>
    </row>
    <row r="150" spans="1:2" x14ac:dyDescent="0.2">
      <c r="A150" s="17" t="s">
        <v>1383</v>
      </c>
      <c r="B150" t="s">
        <v>1384</v>
      </c>
    </row>
    <row r="151" spans="1:2" x14ac:dyDescent="0.2">
      <c r="A151" s="17" t="s">
        <v>719</v>
      </c>
      <c r="B151" t="s">
        <v>718</v>
      </c>
    </row>
    <row r="152" spans="1:2" x14ac:dyDescent="0.2">
      <c r="A152" s="17" t="s">
        <v>773</v>
      </c>
      <c r="B152" t="s">
        <v>772</v>
      </c>
    </row>
    <row r="153" spans="1:2" x14ac:dyDescent="0.2">
      <c r="A153" s="17" t="s">
        <v>191</v>
      </c>
      <c r="B153" t="s">
        <v>190</v>
      </c>
    </row>
    <row r="154" spans="1:2" x14ac:dyDescent="0.2">
      <c r="A154" s="17" t="s">
        <v>1303</v>
      </c>
      <c r="B154" t="s">
        <v>1304</v>
      </c>
    </row>
    <row r="155" spans="1:2" x14ac:dyDescent="0.2">
      <c r="A155" s="17" t="s">
        <v>1397</v>
      </c>
      <c r="B155" t="s">
        <v>1398</v>
      </c>
    </row>
    <row r="156" spans="1:2" x14ac:dyDescent="0.2">
      <c r="A156" s="17" t="s">
        <v>1411</v>
      </c>
      <c r="B156" t="s">
        <v>1412</v>
      </c>
    </row>
    <row r="157" spans="1:2" x14ac:dyDescent="0.2">
      <c r="A157" s="17" t="s">
        <v>315</v>
      </c>
      <c r="B157" t="s">
        <v>314</v>
      </c>
    </row>
    <row r="158" spans="1:2" x14ac:dyDescent="0.2">
      <c r="A158" s="17" t="s">
        <v>1381</v>
      </c>
      <c r="B158" t="s">
        <v>1382</v>
      </c>
    </row>
    <row r="159" spans="1:2" x14ac:dyDescent="0.2">
      <c r="A159" s="17" t="s">
        <v>733</v>
      </c>
      <c r="B159" t="s">
        <v>732</v>
      </c>
    </row>
    <row r="160" spans="1:2" x14ac:dyDescent="0.2">
      <c r="A160" s="17" t="s">
        <v>1371</v>
      </c>
      <c r="B160" t="s">
        <v>1372</v>
      </c>
    </row>
    <row r="161" spans="1:2" x14ac:dyDescent="0.2">
      <c r="A161" s="17" t="s">
        <v>1377</v>
      </c>
      <c r="B161" t="s">
        <v>1378</v>
      </c>
    </row>
    <row r="162" spans="1:2" x14ac:dyDescent="0.2">
      <c r="A162" s="17" t="s">
        <v>351</v>
      </c>
      <c r="B162" t="s">
        <v>350</v>
      </c>
    </row>
    <row r="163" spans="1:2" x14ac:dyDescent="0.2">
      <c r="A163" s="17" t="s">
        <v>1654</v>
      </c>
      <c r="B163" t="s">
        <v>1655</v>
      </c>
    </row>
    <row r="164" spans="1:2" x14ac:dyDescent="0.2">
      <c r="A164" s="17" t="s">
        <v>1403</v>
      </c>
      <c r="B164" t="s">
        <v>1404</v>
      </c>
    </row>
    <row r="165" spans="1:2" x14ac:dyDescent="0.2">
      <c r="A165" s="17" t="s">
        <v>450</v>
      </c>
      <c r="B165" t="s">
        <v>449</v>
      </c>
    </row>
    <row r="166" spans="1:2" x14ac:dyDescent="0.2">
      <c r="A166" s="17" t="s">
        <v>159</v>
      </c>
      <c r="B166" t="s">
        <v>158</v>
      </c>
    </row>
    <row r="167" spans="1:2" x14ac:dyDescent="0.2">
      <c r="A167" s="17" t="s">
        <v>1415</v>
      </c>
      <c r="B167" t="s">
        <v>1416</v>
      </c>
    </row>
    <row r="168" spans="1:2" x14ac:dyDescent="0.2">
      <c r="A168" s="17" t="s">
        <v>1341</v>
      </c>
      <c r="B168" t="s">
        <v>1342</v>
      </c>
    </row>
    <row r="169" spans="1:2" x14ac:dyDescent="0.2">
      <c r="A169" s="17" t="s">
        <v>1441</v>
      </c>
      <c r="B169" t="s">
        <v>1442</v>
      </c>
    </row>
    <row r="170" spans="1:2" x14ac:dyDescent="0.2">
      <c r="A170" s="17" t="s">
        <v>1425</v>
      </c>
      <c r="B170" t="s">
        <v>1426</v>
      </c>
    </row>
    <row r="171" spans="1:2" x14ac:dyDescent="0.2">
      <c r="A171" s="17" t="s">
        <v>402</v>
      </c>
      <c r="B171" t="s">
        <v>401</v>
      </c>
    </row>
    <row r="172" spans="1:2" x14ac:dyDescent="0.2">
      <c r="A172" s="17" t="s">
        <v>1399</v>
      </c>
      <c r="B172" t="s">
        <v>1400</v>
      </c>
    </row>
    <row r="173" spans="1:2" x14ac:dyDescent="0.2">
      <c r="A173" s="17" t="s">
        <v>850</v>
      </c>
      <c r="B173" t="s">
        <v>849</v>
      </c>
    </row>
    <row r="174" spans="1:2" x14ac:dyDescent="0.2">
      <c r="A174" s="17" t="s">
        <v>1311</v>
      </c>
      <c r="B174" t="s">
        <v>1312</v>
      </c>
    </row>
    <row r="175" spans="1:2" x14ac:dyDescent="0.2">
      <c r="A175" s="17" t="s">
        <v>1170</v>
      </c>
      <c r="B175" t="s">
        <v>1169</v>
      </c>
    </row>
    <row r="176" spans="1:2" x14ac:dyDescent="0.2">
      <c r="A176" s="17" t="s">
        <v>1419</v>
      </c>
      <c r="B176" t="s">
        <v>1420</v>
      </c>
    </row>
    <row r="177" spans="1:2" x14ac:dyDescent="0.2">
      <c r="A177" s="17" t="s">
        <v>707</v>
      </c>
      <c r="B177" t="s">
        <v>706</v>
      </c>
    </row>
    <row r="178" spans="1:2" x14ac:dyDescent="0.2">
      <c r="A178" s="17" t="s">
        <v>890</v>
      </c>
      <c r="B178" t="s">
        <v>889</v>
      </c>
    </row>
    <row r="179" spans="1:2" x14ac:dyDescent="0.2">
      <c r="A179" s="17" t="s">
        <v>347</v>
      </c>
      <c r="B179" t="s">
        <v>346</v>
      </c>
    </row>
    <row r="180" spans="1:2" x14ac:dyDescent="0.2">
      <c r="A180" s="17" t="s">
        <v>1483</v>
      </c>
      <c r="B180" t="s">
        <v>1484</v>
      </c>
    </row>
    <row r="181" spans="1:2" x14ac:dyDescent="0.2">
      <c r="A181" s="17" t="s">
        <v>1373</v>
      </c>
      <c r="B181" t="s">
        <v>1374</v>
      </c>
    </row>
    <row r="182" spans="1:2" x14ac:dyDescent="0.2">
      <c r="A182" s="17" t="s">
        <v>1455</v>
      </c>
      <c r="B182" t="s">
        <v>1456</v>
      </c>
    </row>
    <row r="183" spans="1:2" x14ac:dyDescent="0.2">
      <c r="A183" s="17" t="s">
        <v>1417</v>
      </c>
      <c r="B183" t="s">
        <v>1418</v>
      </c>
    </row>
    <row r="184" spans="1:2" x14ac:dyDescent="0.2">
      <c r="A184" s="17" t="s">
        <v>1453</v>
      </c>
      <c r="B184" t="s">
        <v>1454</v>
      </c>
    </row>
    <row r="185" spans="1:2" x14ac:dyDescent="0.2">
      <c r="A185" s="17" t="s">
        <v>1401</v>
      </c>
      <c r="B185" t="s">
        <v>1402</v>
      </c>
    </row>
    <row r="186" spans="1:2" x14ac:dyDescent="0.2">
      <c r="A186" s="17" t="s">
        <v>1429</v>
      </c>
      <c r="B186" t="s">
        <v>1430</v>
      </c>
    </row>
    <row r="187" spans="1:2" x14ac:dyDescent="0.2">
      <c r="A187" s="17" t="s">
        <v>155</v>
      </c>
      <c r="B187" t="s">
        <v>154</v>
      </c>
    </row>
    <row r="188" spans="1:2" x14ac:dyDescent="0.2">
      <c r="A188" s="17" t="s">
        <v>1114</v>
      </c>
      <c r="B188" t="s">
        <v>1113</v>
      </c>
    </row>
    <row r="189" spans="1:2" x14ac:dyDescent="0.2">
      <c r="A189" s="17" t="s">
        <v>1451</v>
      </c>
      <c r="B189" t="s">
        <v>1452</v>
      </c>
    </row>
    <row r="190" spans="1:2" x14ac:dyDescent="0.2">
      <c r="A190" s="17" t="s">
        <v>1421</v>
      </c>
      <c r="B190" t="s">
        <v>1422</v>
      </c>
    </row>
    <row r="191" spans="1:2" x14ac:dyDescent="0.2">
      <c r="A191" s="17" t="s">
        <v>1461</v>
      </c>
      <c r="B191" t="s">
        <v>1462</v>
      </c>
    </row>
    <row r="192" spans="1:2" x14ac:dyDescent="0.2">
      <c r="A192" s="17" t="s">
        <v>1764</v>
      </c>
      <c r="B192" t="s">
        <v>991</v>
      </c>
    </row>
    <row r="193" spans="1:2" x14ac:dyDescent="0.2">
      <c r="A193" s="17" t="s">
        <v>878</v>
      </c>
      <c r="B193" t="s">
        <v>877</v>
      </c>
    </row>
    <row r="194" spans="1:2" x14ac:dyDescent="0.2">
      <c r="A194" s="17" t="s">
        <v>1473</v>
      </c>
      <c r="B194" t="s">
        <v>1474</v>
      </c>
    </row>
    <row r="195" spans="1:2" x14ac:dyDescent="0.2">
      <c r="A195" s="17" t="s">
        <v>1477</v>
      </c>
      <c r="B195" t="s">
        <v>1478</v>
      </c>
    </row>
    <row r="196" spans="1:2" x14ac:dyDescent="0.2">
      <c r="A196" s="17" t="s">
        <v>1443</v>
      </c>
      <c r="B196" t="s">
        <v>1444</v>
      </c>
    </row>
    <row r="197" spans="1:2" x14ac:dyDescent="0.2">
      <c r="A197" s="17" t="s">
        <v>88</v>
      </c>
      <c r="B197" t="s">
        <v>87</v>
      </c>
    </row>
    <row r="198" spans="1:2" x14ac:dyDescent="0.2">
      <c r="A198" s="17" t="s">
        <v>1039</v>
      </c>
      <c r="B198" t="s">
        <v>1038</v>
      </c>
    </row>
    <row r="199" spans="1:2" x14ac:dyDescent="0.2">
      <c r="A199" s="17" t="s">
        <v>484</v>
      </c>
      <c r="B199" t="s">
        <v>483</v>
      </c>
    </row>
    <row r="200" spans="1:2" x14ac:dyDescent="0.2">
      <c r="A200" s="17" t="s">
        <v>1439</v>
      </c>
      <c r="B200" t="s">
        <v>1440</v>
      </c>
    </row>
    <row r="201" spans="1:2" x14ac:dyDescent="0.2">
      <c r="A201" s="17" t="s">
        <v>58</v>
      </c>
      <c r="B201" t="s">
        <v>57</v>
      </c>
    </row>
    <row r="202" spans="1:2" x14ac:dyDescent="0.2">
      <c r="A202" s="17" t="s">
        <v>941</v>
      </c>
      <c r="B202" t="s">
        <v>940</v>
      </c>
    </row>
    <row r="203" spans="1:2" x14ac:dyDescent="0.2">
      <c r="A203" s="17" t="s">
        <v>1479</v>
      </c>
      <c r="B203" t="s">
        <v>1480</v>
      </c>
    </row>
    <row r="204" spans="1:2" x14ac:dyDescent="0.2">
      <c r="A204" s="17" t="s">
        <v>1481</v>
      </c>
      <c r="B204" t="s">
        <v>1482</v>
      </c>
    </row>
    <row r="205" spans="1:2" x14ac:dyDescent="0.2">
      <c r="A205" s="17" t="s">
        <v>1475</v>
      </c>
      <c r="B205" t="s">
        <v>1476</v>
      </c>
    </row>
    <row r="206" spans="1:2" x14ac:dyDescent="0.2">
      <c r="A206" s="17" t="s">
        <v>426</v>
      </c>
      <c r="B206" t="s">
        <v>425</v>
      </c>
    </row>
    <row r="207" spans="1:2" x14ac:dyDescent="0.2">
      <c r="A207" s="17" t="s">
        <v>1405</v>
      </c>
      <c r="B207" t="s">
        <v>1406</v>
      </c>
    </row>
    <row r="208" spans="1:2" x14ac:dyDescent="0.2">
      <c r="A208" s="17" t="s">
        <v>1469</v>
      </c>
      <c r="B208" t="s">
        <v>1470</v>
      </c>
    </row>
    <row r="209" spans="1:2" x14ac:dyDescent="0.2">
      <c r="A209" s="17" t="s">
        <v>466</v>
      </c>
      <c r="B209" t="s">
        <v>465</v>
      </c>
    </row>
    <row r="210" spans="1:2" x14ac:dyDescent="0.2">
      <c r="A210" s="17" t="s">
        <v>44</v>
      </c>
      <c r="B210" t="s">
        <v>43</v>
      </c>
    </row>
    <row r="211" spans="1:2" x14ac:dyDescent="0.2">
      <c r="A211" s="17" t="s">
        <v>323</v>
      </c>
      <c r="B211" t="s">
        <v>322</v>
      </c>
    </row>
    <row r="212" spans="1:2" x14ac:dyDescent="0.2">
      <c r="A212" s="17" t="s">
        <v>765</v>
      </c>
      <c r="B212" t="s">
        <v>764</v>
      </c>
    </row>
    <row r="213" spans="1:2" x14ac:dyDescent="0.2">
      <c r="A213" s="17" t="s">
        <v>464</v>
      </c>
      <c r="B213" t="s">
        <v>463</v>
      </c>
    </row>
    <row r="214" spans="1:2" x14ac:dyDescent="0.2">
      <c r="A214" s="17" t="s">
        <v>793</v>
      </c>
      <c r="B214" t="s">
        <v>792</v>
      </c>
    </row>
    <row r="215" spans="1:2" x14ac:dyDescent="0.2">
      <c r="A215" s="17" t="s">
        <v>1493</v>
      </c>
      <c r="B215" t="s">
        <v>1494</v>
      </c>
    </row>
    <row r="216" spans="1:2" x14ac:dyDescent="0.2">
      <c r="A216" s="17" t="s">
        <v>373</v>
      </c>
      <c r="B216" t="s">
        <v>372</v>
      </c>
    </row>
    <row r="217" spans="1:2" x14ac:dyDescent="0.2">
      <c r="A217" s="17" t="s">
        <v>1495</v>
      </c>
      <c r="B217" t="s">
        <v>1496</v>
      </c>
    </row>
    <row r="218" spans="1:2" x14ac:dyDescent="0.2">
      <c r="A218" s="17" t="s">
        <v>299</v>
      </c>
      <c r="B218" t="s">
        <v>298</v>
      </c>
    </row>
    <row r="219" spans="1:2" x14ac:dyDescent="0.2">
      <c r="A219" s="17" t="s">
        <v>848</v>
      </c>
      <c r="B219" t="s">
        <v>847</v>
      </c>
    </row>
    <row r="220" spans="1:2" x14ac:dyDescent="0.2">
      <c r="A220" s="17" t="s">
        <v>1529</v>
      </c>
      <c r="B220" t="s">
        <v>1530</v>
      </c>
    </row>
    <row r="221" spans="1:2" x14ac:dyDescent="0.2">
      <c r="A221" s="17" t="s">
        <v>143</v>
      </c>
      <c r="B221" t="s">
        <v>142</v>
      </c>
    </row>
    <row r="222" spans="1:2" x14ac:dyDescent="0.2">
      <c r="A222" s="17" t="s">
        <v>555</v>
      </c>
      <c r="B222" t="s">
        <v>554</v>
      </c>
    </row>
    <row r="223" spans="1:2" x14ac:dyDescent="0.2">
      <c r="A223" s="17" t="s">
        <v>1509</v>
      </c>
      <c r="B223" t="s">
        <v>1510</v>
      </c>
    </row>
    <row r="224" spans="1:2" x14ac:dyDescent="0.2">
      <c r="A224" s="17" t="s">
        <v>1690</v>
      </c>
      <c r="B224" t="s">
        <v>1691</v>
      </c>
    </row>
    <row r="225" spans="1:2" x14ac:dyDescent="0.2">
      <c r="A225" s="17" t="s">
        <v>982</v>
      </c>
      <c r="B225" t="s">
        <v>981</v>
      </c>
    </row>
    <row r="226" spans="1:2" x14ac:dyDescent="0.2">
      <c r="A226" s="17" t="s">
        <v>1022</v>
      </c>
      <c r="B226" t="s">
        <v>1021</v>
      </c>
    </row>
    <row r="227" spans="1:2" x14ac:dyDescent="0.2">
      <c r="A227" s="17" t="s">
        <v>1547</v>
      </c>
      <c r="B227" t="s">
        <v>1548</v>
      </c>
    </row>
    <row r="228" spans="1:2" x14ac:dyDescent="0.2">
      <c r="A228" s="17" t="s">
        <v>1692</v>
      </c>
      <c r="B228" t="s">
        <v>1693</v>
      </c>
    </row>
    <row r="229" spans="1:2" x14ac:dyDescent="0.2">
      <c r="A229" s="17" t="s">
        <v>1743</v>
      </c>
      <c r="B229" t="s">
        <v>1742</v>
      </c>
    </row>
    <row r="230" spans="1:2" x14ac:dyDescent="0.2">
      <c r="A230" s="17" t="s">
        <v>261</v>
      </c>
      <c r="B230" t="s">
        <v>260</v>
      </c>
    </row>
    <row r="231" spans="1:2" x14ac:dyDescent="0.2">
      <c r="A231" s="17" t="s">
        <v>1513</v>
      </c>
      <c r="B231" t="s">
        <v>1514</v>
      </c>
    </row>
    <row r="232" spans="1:2" x14ac:dyDescent="0.2">
      <c r="A232" s="17" t="s">
        <v>807</v>
      </c>
      <c r="B232" t="s">
        <v>806</v>
      </c>
    </row>
    <row r="233" spans="1:2" x14ac:dyDescent="0.2">
      <c r="A233" s="17" t="s">
        <v>1537</v>
      </c>
      <c r="B233" t="s">
        <v>1538</v>
      </c>
    </row>
    <row r="234" spans="1:2" x14ac:dyDescent="0.2">
      <c r="A234" s="17" t="s">
        <v>90</v>
      </c>
      <c r="B234" t="s">
        <v>89</v>
      </c>
    </row>
    <row r="235" spans="1:2" x14ac:dyDescent="0.2">
      <c r="A235" s="17" t="s">
        <v>1523</v>
      </c>
      <c r="B235" t="s">
        <v>1524</v>
      </c>
    </row>
    <row r="236" spans="1:2" x14ac:dyDescent="0.2">
      <c r="A236" s="17" t="s">
        <v>1150</v>
      </c>
      <c r="B236" t="s">
        <v>1149</v>
      </c>
    </row>
    <row r="237" spans="1:2" x14ac:dyDescent="0.2">
      <c r="A237" s="17" t="s">
        <v>247</v>
      </c>
      <c r="B237" t="s">
        <v>246</v>
      </c>
    </row>
    <row r="238" spans="1:2" x14ac:dyDescent="0.2">
      <c r="A238" s="17" t="s">
        <v>1531</v>
      </c>
      <c r="B238" t="s">
        <v>1532</v>
      </c>
    </row>
    <row r="239" spans="1:2" x14ac:dyDescent="0.2">
      <c r="A239" s="17" t="s">
        <v>1004</v>
      </c>
      <c r="B239" t="s">
        <v>1003</v>
      </c>
    </row>
    <row r="240" spans="1:2" x14ac:dyDescent="0.2">
      <c r="A240" s="17" t="s">
        <v>1074</v>
      </c>
      <c r="B240" t="s">
        <v>1073</v>
      </c>
    </row>
    <row r="241" spans="1:2" x14ac:dyDescent="0.2">
      <c r="A241" s="17" t="s">
        <v>1551</v>
      </c>
      <c r="B241" t="s">
        <v>1552</v>
      </c>
    </row>
    <row r="242" spans="1:2" x14ac:dyDescent="0.2">
      <c r="A242" s="17" t="s">
        <v>1503</v>
      </c>
      <c r="B242" t="s">
        <v>1504</v>
      </c>
    </row>
    <row r="243" spans="1:2" x14ac:dyDescent="0.2">
      <c r="A243" s="17" t="s">
        <v>1560</v>
      </c>
      <c r="B243" t="s">
        <v>1561</v>
      </c>
    </row>
    <row r="244" spans="1:2" x14ac:dyDescent="0.2">
      <c r="A244" s="17" t="s">
        <v>1566</v>
      </c>
      <c r="B244" t="s">
        <v>1567</v>
      </c>
    </row>
    <row r="245" spans="1:2" x14ac:dyDescent="0.2">
      <c r="A245" s="17" t="s">
        <v>1066</v>
      </c>
      <c r="B245" t="s">
        <v>1065</v>
      </c>
    </row>
    <row r="246" spans="1:2" x14ac:dyDescent="0.2">
      <c r="A246" s="17" t="s">
        <v>809</v>
      </c>
      <c r="B246" t="s">
        <v>808</v>
      </c>
    </row>
    <row r="247" spans="1:2" x14ac:dyDescent="0.2">
      <c r="A247" s="17" t="s">
        <v>229</v>
      </c>
      <c r="B247" t="s">
        <v>228</v>
      </c>
    </row>
    <row r="248" spans="1:2" x14ac:dyDescent="0.2">
      <c r="A248" s="17" t="s">
        <v>1568</v>
      </c>
      <c r="B248" t="s">
        <v>1569</v>
      </c>
    </row>
    <row r="249" spans="1:2" x14ac:dyDescent="0.2">
      <c r="A249" s="17" t="s">
        <v>1562</v>
      </c>
      <c r="B249" t="s">
        <v>1563</v>
      </c>
    </row>
    <row r="250" spans="1:2" x14ac:dyDescent="0.2">
      <c r="A250" s="17" t="s">
        <v>1564</v>
      </c>
      <c r="B250" t="s">
        <v>1565</v>
      </c>
    </row>
    <row r="251" spans="1:2" x14ac:dyDescent="0.2">
      <c r="A251" s="17" t="s">
        <v>947</v>
      </c>
      <c r="B251" t="s">
        <v>946</v>
      </c>
    </row>
    <row r="252" spans="1:2" x14ac:dyDescent="0.2">
      <c r="A252" s="17" t="s">
        <v>824</v>
      </c>
      <c r="B252" t="s">
        <v>823</v>
      </c>
    </row>
    <row r="253" spans="1:2" x14ac:dyDescent="0.2">
      <c r="A253" s="17" t="s">
        <v>573</v>
      </c>
      <c r="B253" t="s">
        <v>572</v>
      </c>
    </row>
    <row r="254" spans="1:2" x14ac:dyDescent="0.2">
      <c r="A254" s="17" t="s">
        <v>1570</v>
      </c>
      <c r="B254" t="s">
        <v>1571</v>
      </c>
    </row>
    <row r="255" spans="1:2" x14ac:dyDescent="0.2">
      <c r="A255" s="17" t="s">
        <v>1590</v>
      </c>
      <c r="B255" t="s">
        <v>1591</v>
      </c>
    </row>
    <row r="256" spans="1:2" x14ac:dyDescent="0.2">
      <c r="A256" s="17" t="s">
        <v>1555</v>
      </c>
      <c r="B256" t="s">
        <v>1556</v>
      </c>
    </row>
    <row r="257" spans="1:2" x14ac:dyDescent="0.2">
      <c r="A257" s="17" t="s">
        <v>14</v>
      </c>
      <c r="B257" t="s">
        <v>13</v>
      </c>
    </row>
    <row r="258" spans="1:2" x14ac:dyDescent="0.2">
      <c r="A258" s="17" t="s">
        <v>133</v>
      </c>
      <c r="B258" t="s">
        <v>132</v>
      </c>
    </row>
    <row r="259" spans="1:2" x14ac:dyDescent="0.2">
      <c r="A259" s="17" t="s">
        <v>1702</v>
      </c>
      <c r="B259" t="s">
        <v>1703</v>
      </c>
    </row>
    <row r="260" spans="1:2" x14ac:dyDescent="0.2">
      <c r="A260" s="17" t="s">
        <v>1588</v>
      </c>
      <c r="B260" t="s">
        <v>1589</v>
      </c>
    </row>
    <row r="261" spans="1:2" x14ac:dyDescent="0.2">
      <c r="A261" s="17" t="s">
        <v>1596</v>
      </c>
      <c r="B261" t="s">
        <v>1597</v>
      </c>
    </row>
    <row r="262" spans="1:2" x14ac:dyDescent="0.2">
      <c r="A262" s="17" t="s">
        <v>1122</v>
      </c>
      <c r="B262" t="s">
        <v>1121</v>
      </c>
    </row>
    <row r="263" spans="1:2" x14ac:dyDescent="0.2">
      <c r="A263" s="17" t="s">
        <v>1598</v>
      </c>
      <c r="B263" t="s">
        <v>1599</v>
      </c>
    </row>
    <row r="264" spans="1:2" x14ac:dyDescent="0.2">
      <c r="A264" s="17" t="s">
        <v>813</v>
      </c>
      <c r="B264" t="s">
        <v>812</v>
      </c>
    </row>
    <row r="265" spans="1:2" x14ac:dyDescent="0.2">
      <c r="A265" s="17" t="s">
        <v>1606</v>
      </c>
      <c r="B265" t="s">
        <v>1607</v>
      </c>
    </row>
    <row r="266" spans="1:2" x14ac:dyDescent="0.2">
      <c r="A266" s="17" t="s">
        <v>1618</v>
      </c>
      <c r="B266" t="s">
        <v>1619</v>
      </c>
    </row>
    <row r="267" spans="1:2" x14ac:dyDescent="0.2">
      <c r="A267" s="17" t="s">
        <v>486</v>
      </c>
      <c r="B267" t="s">
        <v>485</v>
      </c>
    </row>
    <row r="268" spans="1:2" x14ac:dyDescent="0.2">
      <c r="A268" s="17" t="s">
        <v>1630</v>
      </c>
      <c r="B268" t="s">
        <v>1631</v>
      </c>
    </row>
    <row r="269" spans="1:2" x14ac:dyDescent="0.2">
      <c r="A269" s="17" t="s">
        <v>618</v>
      </c>
      <c r="B269" t="s">
        <v>617</v>
      </c>
    </row>
    <row r="270" spans="1:2" x14ac:dyDescent="0.2">
      <c r="A270" s="17" t="s">
        <v>1670</v>
      </c>
      <c r="B270" t="s">
        <v>1671</v>
      </c>
    </row>
    <row r="271" spans="1:2" x14ac:dyDescent="0.2">
      <c r="A271" s="17" t="s">
        <v>183</v>
      </c>
      <c r="B271" t="s">
        <v>182</v>
      </c>
    </row>
    <row r="272" spans="1:2" x14ac:dyDescent="0.2">
      <c r="A272" s="17" t="s">
        <v>123</v>
      </c>
      <c r="B272" t="s">
        <v>1738</v>
      </c>
    </row>
    <row r="273" spans="1:2" x14ac:dyDescent="0.2">
      <c r="A273" s="17" t="s">
        <v>1640</v>
      </c>
      <c r="B273" t="s">
        <v>1641</v>
      </c>
    </row>
    <row r="274" spans="1:2" x14ac:dyDescent="0.2">
      <c r="A274" s="17" t="s">
        <v>1608</v>
      </c>
      <c r="B274" t="s">
        <v>1609</v>
      </c>
    </row>
    <row r="275" spans="1:2" x14ac:dyDescent="0.2">
      <c r="A275" s="17"/>
    </row>
    <row r="276" spans="1:2" x14ac:dyDescent="0.2">
      <c r="A276" s="17"/>
    </row>
    <row r="277" spans="1:2" x14ac:dyDescent="0.2">
      <c r="A277" s="17"/>
    </row>
    <row r="278" spans="1:2" x14ac:dyDescent="0.2">
      <c r="A278" s="17"/>
    </row>
    <row r="279" spans="1:2" x14ac:dyDescent="0.2">
      <c r="A279" s="17"/>
    </row>
    <row r="280" spans="1:2" x14ac:dyDescent="0.2">
      <c r="A280" s="17"/>
    </row>
    <row r="281" spans="1:2" x14ac:dyDescent="0.2">
      <c r="A281" s="17"/>
    </row>
    <row r="282" spans="1:2" x14ac:dyDescent="0.2">
      <c r="A282" s="17"/>
    </row>
    <row r="283" spans="1:2" x14ac:dyDescent="0.2">
      <c r="A283" s="17"/>
    </row>
    <row r="284" spans="1:2" x14ac:dyDescent="0.2">
      <c r="A284" s="17"/>
    </row>
    <row r="285" spans="1:2" x14ac:dyDescent="0.2">
      <c r="A285" s="17"/>
    </row>
    <row r="286" spans="1:2" x14ac:dyDescent="0.2">
      <c r="A286" s="17"/>
    </row>
    <row r="287" spans="1:2" x14ac:dyDescent="0.2">
      <c r="A287" s="17"/>
    </row>
    <row r="288" spans="1:2"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sheetData>
  <sortState ref="A7:D60">
    <sortCondition descending="1" ref="D7:D60"/>
  </sortState>
  <mergeCells count="1">
    <mergeCell ref="A4:E4"/>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7:22Z</dcterms:created>
  <dcterms:modified xsi:type="dcterms:W3CDTF">2018-10-12T17:37:26Z</dcterms:modified>
</cp:coreProperties>
</file>